RY",#N/A,TRUE,"DENIGRIS INC";"SUMMARY",#N/A,TRUE,"DeNIGRIS TOTAL";"IS",#N/A,TRUE,"INC ST"}</definedName>
    <definedName name="BLANKS_3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4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5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dg2300" localSheetId="3">#REF!</definedName>
    <definedName name="Bldg2300" localSheetId="2">#REF!</definedName>
    <definedName name="Bldg2300" localSheetId="4">#REF!</definedName>
    <definedName name="Bldg2300" localSheetId="16">#REF!</definedName>
    <definedName name="Bldg2300" localSheetId="5">#REF!</definedName>
    <definedName name="Bldg2300" localSheetId="17">#REF!</definedName>
    <definedName name="Bldg2300" localSheetId="6">#REF!</definedName>
    <definedName name="Bldg2300" localSheetId="1">#REF!</definedName>
    <definedName name="Bldg2300">#REF!</definedName>
    <definedName name="BldgR11" localSheetId="3">#REF!</definedName>
    <definedName name="BldgR11" localSheetId="2">#REF!</definedName>
    <definedName name="BldgR11" localSheetId="4">#REF!</definedName>
    <definedName name="BldgR11" localSheetId="16">#REF!</definedName>
    <definedName name="BldgR11" localSheetId="5">#REF!</definedName>
    <definedName name="BldgR11" localSheetId="17">#REF!</definedName>
    <definedName name="BldgR11" localSheetId="6">#REF!</definedName>
    <definedName name="BldgR11" localSheetId="1">#REF!</definedName>
    <definedName name="BldgR11">#REF!</definedName>
    <definedName name="BldgS4" localSheetId="3">#REF!</definedName>
    <definedName name="BldgS4" localSheetId="2">#REF!</definedName>
    <definedName name="BldgS4" localSheetId="4">#REF!</definedName>
    <definedName name="BldgS4" localSheetId="16">#REF!</definedName>
    <definedName name="BldgS4" localSheetId="5">#REF!</definedName>
    <definedName name="BldgS4" localSheetId="17">#REF!</definedName>
    <definedName name="BldgS4" localSheetId="6">#REF!</definedName>
    <definedName name="BldgS4" localSheetId="1">#REF!</definedName>
    <definedName name="BldgS4">#REF!</definedName>
    <definedName name="bLeft">[180]!bLeft</definedName>
    <definedName name="BLEND" localSheetId="3">#REF!</definedName>
    <definedName name="BLEND" localSheetId="10">#REF!</definedName>
    <definedName name="BLEND" localSheetId="1">#REF!</definedName>
    <definedName name="BLEND">#REF!</definedName>
    <definedName name="BlendedStockPrice" localSheetId="3">[289]ValuationT!#REF!</definedName>
    <definedName name="BlendedStockPrice" localSheetId="10">[289]ValuationT!#REF!</definedName>
    <definedName name="BlendedStockPrice" localSheetId="1">[289]ValuationT!#REF!</definedName>
    <definedName name="BlendedStockPrice">[289]ValuationT!#REF!</definedName>
    <definedName name="Blind">[290]Inputs!$K$15</definedName>
    <definedName name="BLPH_2" localSheetId="3" hidden="1">#REF!</definedName>
    <definedName name="BLPH_2" localSheetId="4" hidden="1">#REF!</definedName>
    <definedName name="BLPH_2" localSheetId="16" hidden="1">#REF!</definedName>
    <definedName name="BLPH_2" localSheetId="5" hidden="1">#REF!</definedName>
    <definedName name="BLPH_2" localSheetId="17" hidden="1">#REF!</definedName>
    <definedName name="BLPH_2" localSheetId="6" hidden="1">#REF!</definedName>
    <definedName name="BLPH_2" localSheetId="1" hidden="1">#REF!</definedName>
    <definedName name="BLPH_2" hidden="1">#REF!</definedName>
    <definedName name="BLPH1" localSheetId="3" hidden="1">#REF!</definedName>
    <definedName name="BLPH1" localSheetId="4" hidden="1">#REF!</definedName>
    <definedName name="BLPH1" localSheetId="16" hidden="1">#REF!</definedName>
    <definedName name="BLPH1" localSheetId="5" hidden="1">#REF!</definedName>
    <definedName name="BLPH1" localSheetId="17" hidden="1">#REF!</definedName>
    <definedName name="BLPH1" localSheetId="6" hidden="1">#REF!</definedName>
    <definedName name="BLPH1" localSheetId="1" hidden="1">#REF!</definedName>
    <definedName name="BLPH1" hidden="1">#REF!</definedName>
    <definedName name="BLPH10" localSheetId="3" hidden="1">#REF!</definedName>
    <definedName name="BLPH10" localSheetId="4" hidden="1">#REF!</definedName>
    <definedName name="BLPH10" localSheetId="16" hidden="1">#REF!</definedName>
    <definedName name="BLPH10" localSheetId="5" hidden="1">#REF!</definedName>
    <definedName name="BLPH10" localSheetId="17" hidden="1">#REF!</definedName>
    <definedName name="BLPH10" localSheetId="6" hidden="1">#REF!</definedName>
    <definedName name="BLPH10" localSheetId="1" hidden="1">#REF!</definedName>
    <definedName name="BLPH10" hidden="1">#REF!</definedName>
    <definedName name="BLPH100" hidden="1">[291]Input!$F$46</definedName>
    <definedName name="BLPH1000000001" localSheetId="3" hidden="1">#REF!</definedName>
    <definedName name="BLPH1000000001" localSheetId="2" hidden="1">#REF!</definedName>
    <definedName name="BLPH1000000001" localSheetId="4" hidden="1">#REF!</definedName>
    <definedName name="BLPH1000000001" localSheetId="16" hidden="1">#REF!</definedName>
    <definedName name="BLPH1000000001" localSheetId="5" hidden="1">#REF!</definedName>
    <definedName name="BLPH1000000001" localSheetId="17" hidden="1">#REF!</definedName>
    <definedName name="BLPH1000000001" localSheetId="6" hidden="1">#REF!</definedName>
    <definedName name="BLPH1000000001" localSheetId="1" hidden="1">#REF!</definedName>
    <definedName name="BLPH1000000001" hidden="1">#REF!</definedName>
    <definedName name="BLPH1000000002" localSheetId="3" hidden="1">#REF!</definedName>
    <definedName name="BLPH1000000002" localSheetId="2" hidden="1">#REF!</definedName>
    <definedName name="BLPH1000000002" localSheetId="4" hidden="1">#REF!</definedName>
    <definedName name="BLPH1000000002" localSheetId="16" hidden="1">#REF!</definedName>
    <definedName name="BLPH1000000002" localSheetId="5" hidden="1">#REF!</definedName>
    <definedName name="BLPH1000000002" localSheetId="17" hidden="1">#REF!</definedName>
    <definedName name="BLPH1000000002" localSheetId="6" hidden="1">#REF!</definedName>
    <definedName name="BLPH1000000002" localSheetId="1" hidden="1">#REF!</definedName>
    <definedName name="BLPH1000000002" hidden="1">#REF!</definedName>
    <definedName name="BLPH1000003" localSheetId="3" hidden="1">#REF!</definedName>
    <definedName name="BLPH1000003" localSheetId="2" hidden="1">#REF!</definedName>
    <definedName name="BLPH1000003" localSheetId="4" hidden="1">#REF!</definedName>
    <definedName name="BLPH1000003" localSheetId="16" hidden="1">#REF!</definedName>
    <definedName name="BLPH1000003" localSheetId="5" hidden="1">#REF!</definedName>
    <definedName name="BLPH1000003" localSheetId="17" hidden="1">#REF!</definedName>
    <definedName name="BLPH1000003" localSheetId="6" hidden="1">#REF!</definedName>
    <definedName name="BLPH1000003" localSheetId="1" hidden="1">#REF!</definedName>
    <definedName name="BLPH1000003" hidden="1">#REF!</definedName>
    <definedName name="BLPH101" hidden="1">[291]Input!$F$47</definedName>
    <definedName name="BLPH102" hidden="1">[291]Input!$F$48</definedName>
    <definedName name="BLPH103" hidden="1">[291]Input!$F$49</definedName>
    <definedName name="BLPH104" hidden="1">[291]Input!$F$50</definedName>
    <definedName name="BLPH105" hidden="1">[291]Input!$F$51</definedName>
    <definedName name="BLPH106" hidden="1">[291]Input!$F$52</definedName>
    <definedName name="BLPH107" hidden="1">[291]Input!$F$53</definedName>
    <definedName name="BLPH108" hidden="1">[291]Input!$F$54</definedName>
    <definedName name="BLPH109" hidden="1">[291]Input!$F$55</definedName>
    <definedName name="BLPH11" localSheetId="3" hidden="1">#REF!</definedName>
    <definedName name="BLPH11" localSheetId="2" hidden="1">#REF!</definedName>
    <definedName name="BLPH11" localSheetId="4" hidden="1">#REF!</definedName>
    <definedName name="BLPH11" localSheetId="16" hidden="1">#REF!</definedName>
    <definedName name="BLPH11" localSheetId="5" hidden="1">#REF!</definedName>
    <definedName name="BLPH11" localSheetId="17" hidden="1">#REF!</definedName>
    <definedName name="BLPH11" localSheetId="6" hidden="1">#REF!</definedName>
    <definedName name="BLPH11" localSheetId="1" hidden="1">#REF!</definedName>
    <definedName name="BLPH11" hidden="1">#REF!</definedName>
    <definedName name="BLPH110" hidden="1">[291]Input!$F$56</definedName>
    <definedName name="BLPH111" hidden="1">[291]Input!$F$57</definedName>
    <definedName name="BLPH112" hidden="1">[291]Input!$F$58</definedName>
    <definedName name="BLPH113" hidden="1">[291]Input!$F$59</definedName>
    <definedName name="BLPH114" hidden="1">[291]Input!$F$60</definedName>
    <definedName name="BLPH115" hidden="1">[291]Input!$F$61</definedName>
    <definedName name="BLPH116" hidden="1">[291]Input!$F$62</definedName>
    <definedName name="BLPH117" hidden="1">[291]Input!$F$63</definedName>
    <definedName name="BLPH118" hidden="1">[291]Input!$G$8</definedName>
    <definedName name="BLPH119" hidden="1">[291]Input!$G$9</definedName>
    <definedName name="BLPH12" localSheetId="1" hidden="1">#REF!</definedName>
    <definedName name="BLPH12" hidden="1">[292]Data!$U$10</definedName>
    <definedName name="BLPH120" hidden="1">[291]Input!$G$10</definedName>
    <definedName name="BLPH121" hidden="1">[291]Input!$G$11</definedName>
    <definedName name="BLPH122" hidden="1">[291]Input!$G$12</definedName>
    <definedName name="BLPH123" hidden="1">[291]Input!$G$13</definedName>
    <definedName name="BLPH124" hidden="1">[291]Input!$G$14</definedName>
    <definedName name="BLPH125" hidden="1">[291]Input!$G$15</definedName>
    <definedName name="BLPH126" hidden="1">[291]Input!$G$16</definedName>
    <definedName name="BLPH127" hidden="1">[291]Input!$G$17</definedName>
    <definedName name="BLPH128" hidden="1">[291]Input!$G$18</definedName>
    <definedName name="BLPH129" hidden="1">[291]Input!$G$19</definedName>
    <definedName name="BLPH13" localSheetId="1" hidden="1">#REF!</definedName>
    <definedName name="BLPH13" hidden="1">[292]Data!$V$10</definedName>
    <definedName name="BLPH130" hidden="1">[291]Input!$G$20</definedName>
    <definedName name="BLPH131" hidden="1">[291]Input!$G$21</definedName>
    <definedName name="BLPH132" hidden="1">[291]Input!$G$22</definedName>
    <definedName name="BLPH133" hidden="1">[291]Input!$G$23</definedName>
    <definedName name="BLPH134" hidden="1">[291]Input!$G$24</definedName>
    <definedName name="BLPH135" hidden="1">[291]Input!$G$25</definedName>
    <definedName name="BLPH136" hidden="1">[291]Input!$G$26</definedName>
    <definedName name="BLPH137" hidden="1">[291]Input!$G$27</definedName>
    <definedName name="BLPH138" hidden="1">[291]Input!$G$28</definedName>
    <definedName name="BLPH139" hidden="1">[291]Input!$G$29</definedName>
    <definedName name="BLPH14" localSheetId="1" hidden="1">#REF!</definedName>
    <definedName name="BLPH14" hidden="1">[292]Data!$X$12</definedName>
    <definedName name="BLPH140" hidden="1">[291]Input!$G$30</definedName>
    <definedName name="BLPH141" hidden="1">[291]Input!$G$31</definedName>
    <definedName name="BLPH142" hidden="1">[291]Input!$G$32</definedName>
    <definedName name="BLPH143" hidden="1">[291]Input!$G$33</definedName>
    <definedName name="BLPH144" hidden="1">[291]Input!$G$34</definedName>
    <definedName name="BLPH145" hidden="1">[291]Input!$G$35</definedName>
    <definedName name="BLPH146" hidden="1">[291]Input!$G$36</definedName>
    <definedName name="BLPH147" hidden="1">[291]Input!$G$37</definedName>
    <definedName name="BLPH148" hidden="1">[291]Input!$G$38</definedName>
    <definedName name="BLPH149" hidden="1">[291]Input!$G$39</definedName>
    <definedName name="BLPH15" hidden="1">[292]Data!$X$10</definedName>
    <definedName name="BLPH150" hidden="1">[291]Input!$G$40</definedName>
    <definedName name="BLPH151" hidden="1">[291]Input!$G$41</definedName>
    <definedName name="BLPH152" hidden="1">[291]Input!$G$42</definedName>
    <definedName name="BLPH153" hidden="1">[291]Input!$G$43</definedName>
    <definedName name="BLPH154" hidden="1">[291]Input!$G$44</definedName>
    <definedName name="BLPH155" hidden="1">[291]Input!$G$45</definedName>
    <definedName name="BLPH156" hidden="1">[291]Input!$G$46</definedName>
    <definedName name="BLPH157" hidden="1">[291]Input!$G$47</definedName>
    <definedName name="BLPH158" hidden="1">[291]Input!$G$48</definedName>
    <definedName name="BLPH159" hidden="1">[291]Input!$G$49</definedName>
    <definedName name="BLPH16" hidden="1">[292]Data!$Z$10</definedName>
    <definedName name="BLPH160" hidden="1">[291]Input!$G$50</definedName>
    <definedName name="BLPH161" hidden="1">[291]Input!$G$51</definedName>
    <definedName name="BLPH162" hidden="1">[291]Input!$G$52</definedName>
    <definedName name="BLPH163" hidden="1">[291]Input!$G$53</definedName>
    <definedName name="BLPH164" hidden="1">[291]Input!$G$54</definedName>
    <definedName name="BLPH165" hidden="1">[291]Input!$G$55</definedName>
    <definedName name="BLPH166" hidden="1">[291]Input!$G$56</definedName>
    <definedName name="BLPH167" hidden="1">[291]Input!$G$57</definedName>
    <definedName name="BLPH168" hidden="1">[291]Input!$G$58</definedName>
    <definedName name="BLPH169" hidden="1">[291]Input!$G$59</definedName>
    <definedName name="blph17" hidden="1">[293]Data!$W$10</definedName>
    <definedName name="BLPH170" hidden="1">[291]Input!$G$60</definedName>
    <definedName name="BLPH171" hidden="1">[291]Input!$G$61</definedName>
    <definedName name="BLPH172" hidden="1">[291]Input!$G$62</definedName>
    <definedName name="BLPH173" hidden="1">[291]Input!$G$63</definedName>
    <definedName name="BLPH174" hidden="1">[291]Input!$H$8</definedName>
    <definedName name="BLPH175" hidden="1">[291]Input!$H$9</definedName>
    <definedName name="BLPH176" hidden="1">[291]Input!$H$10</definedName>
    <definedName name="BLPH177" hidden="1">[291]Input!$H$11</definedName>
    <definedName name="BLPH178" hidden="1">[291]Input!$H$12</definedName>
    <definedName name="BLPH179" hidden="1">[291]Input!$H$13</definedName>
    <definedName name="BLPH18" hidden="1">[291]Input!$E$20</definedName>
    <definedName name="BLPH180" hidden="1">[291]Input!$H$14</definedName>
    <definedName name="BLPH181" hidden="1">[291]Input!$H$15</definedName>
    <definedName name="BLPH182" hidden="1">[291]Input!$H$16</definedName>
    <definedName name="BLPH183" hidden="1">[291]Input!$H$17</definedName>
    <definedName name="BLPH184" hidden="1">[291]Input!$H$18</definedName>
    <definedName name="BLPH185" hidden="1">[291]Input!$H$19</definedName>
    <definedName name="BLPH186" hidden="1">[291]Input!$H$20</definedName>
    <definedName name="BLPH187" hidden="1">[291]Input!$H$21</definedName>
    <definedName name="BLPH188" hidden="1">[291]Input!$H$22</definedName>
    <definedName name="BLPH189" hidden="1">[291]Input!$H$23</definedName>
    <definedName name="BLPH19" hidden="1">[291]Input!$E$21</definedName>
    <definedName name="BLPH190" hidden="1">[291]Input!$H$24</definedName>
    <definedName name="BLPH191" hidden="1">[291]Input!$H$25</definedName>
    <definedName name="BLPH192" hidden="1">[291]Input!$H$26</definedName>
    <definedName name="BLPH193" hidden="1">[291]Input!$H$27</definedName>
    <definedName name="BLPH194" hidden="1">[291]Input!$H$28</definedName>
    <definedName name="BLPH195" hidden="1">[291]Input!$H$29</definedName>
    <definedName name="BLPH196" hidden="1">[291]Input!$H$30</definedName>
    <definedName name="BLPH197" hidden="1">[291]Input!$H$31</definedName>
    <definedName name="BLPH198" hidden="1">[291]Input!$H$32</definedName>
    <definedName name="BLPH199" hidden="1">[291]Input!$H$33</definedName>
    <definedName name="BLPH2" localSheetId="3" hidden="1">#REF!</definedName>
    <definedName name="BLPH2" localSheetId="2" hidden="1">#REF!</definedName>
    <definedName name="BLPH2" localSheetId="4" hidden="1">#REF!</definedName>
    <definedName name="BLPH2" localSheetId="16" hidden="1">#REF!</definedName>
    <definedName name="BLPH2" localSheetId="5" hidden="1">#REF!</definedName>
    <definedName name="BLPH2" localSheetId="17" hidden="1">#REF!</definedName>
    <definedName name="BLPH2" localSheetId="6" hidden="1">#REF!</definedName>
    <definedName name="BLPH2" localSheetId="1" hidden="1">#REF!</definedName>
    <definedName name="BLPH2" hidden="1">#REF!</definedName>
    <definedName name="BLPH20" hidden="1">[291]Input!$E$22</definedName>
    <definedName name="BLPH200" hidden="1">[291]Input!$H$34</definedName>
    <definedName name="BLPH2000000001" localSheetId="3" hidden="1">#REF!</definedName>
    <definedName name="BLPH2000000001" localSheetId="2" hidden="1">#REF!</definedName>
    <definedName name="BLPH2000000001" localSheetId="4" hidden="1">#REF!</definedName>
    <definedName name="BLPH2000000001" localSheetId="16" hidden="1">#REF!</definedName>
    <definedName name="BLPH2000000001" localSheetId="5" hidden="1">#REF!</definedName>
    <definedName name="BLPH2000000001" localSheetId="17" hidden="1">#REF!</definedName>
    <definedName name="BLPH2000000001" localSheetId="6" hidden="1">#REF!</definedName>
    <definedName name="BLPH2000000001" localSheetId="1" hidden="1">#REF!</definedName>
    <definedName name="BLPH2000000001" hidden="1">#REF!</definedName>
    <definedName name="BLPH2000000002" localSheetId="3" hidden="1">#REF!</definedName>
    <definedName name="BLPH2000000002" localSheetId="2" hidden="1">#REF!</definedName>
    <definedName name="BLPH2000000002" localSheetId="4" hidden="1">#REF!</definedName>
    <definedName name="BLPH2000000002" localSheetId="16" hidden="1">#REF!</definedName>
    <definedName name="BLPH2000000002" localSheetId="5" hidden="1">#REF!</definedName>
    <definedName name="BLPH2000000002" localSheetId="17" hidden="1">#REF!</definedName>
    <definedName name="BLPH2000000002" localSheetId="6" hidden="1">#REF!</definedName>
    <definedName name="BLPH2000000002" localSheetId="1" hidden="1">#REF!</definedName>
    <definedName name="BLPH2000000002" hidden="1">#REF!</definedName>
    <definedName name="BLPH2000000003" localSheetId="3" hidden="1">#REF!</definedName>
    <definedName name="BLPH2000000003" localSheetId="2" hidden="1">#REF!</definedName>
    <definedName name="BLPH2000000003" localSheetId="4" hidden="1">#REF!</definedName>
    <definedName name="BLPH2000000003" localSheetId="16" hidden="1">#REF!</definedName>
    <definedName name="BLPH2000000003" localSheetId="5" hidden="1">#REF!</definedName>
    <definedName name="BLPH2000000003" localSheetId="17" hidden="1">#REF!</definedName>
    <definedName name="BLPH2000000003" localSheetId="6" hidden="1">#REF!</definedName>
    <definedName name="BLPH2000000003" localSheetId="1" hidden="1">#REF!</definedName>
    <definedName name="BLPH2000000003" hidden="1">#REF!</definedName>
    <definedName name="BLPH2000000004" localSheetId="3" hidden="1">#REF!</definedName>
    <definedName name="BLPH2000000004" localSheetId="4" hidden="1">#REF!</definedName>
    <definedName name="BLPH2000000004" localSheetId="16" hidden="1">#REF!</definedName>
    <definedName name="BLPH2000000004" localSheetId="5" hidden="1">#REF!</definedName>
    <definedName name="BLPH2000000004" localSheetId="17" hidden="1">#REF!</definedName>
    <definedName name="BLPH2000000004" localSheetId="6" hidden="1">#REF!</definedName>
    <definedName name="BLPH2000000004" localSheetId="1" hidden="1">#REF!</definedName>
    <definedName name="BLPH2000000004" hidden="1">#REF!</definedName>
    <definedName name="BLPH2000000005" localSheetId="3" hidden="1">#REF!</definedName>
    <definedName name="BLPH2000000005" localSheetId="4" hidden="1">#REF!</definedName>
    <definedName name="BLPH2000000005" localSheetId="16" hidden="1">#REF!</definedName>
    <definedName name="BLPH2000000005" localSheetId="5" hidden="1">#REF!</definedName>
    <definedName name="BLPH2000000005" localSheetId="17" hidden="1">#REF!</definedName>
    <definedName name="BLPH2000000005" localSheetId="6" hidden="1">#REF!</definedName>
    <definedName name="BLPH2000000005" localSheetId="1" hidden="1">#REF!</definedName>
    <definedName name="BLPH2000000005" hidden="1">#REF!</definedName>
    <definedName name="BLPH2000000006" localSheetId="3" hidden="1">#REF!</definedName>
    <definedName name="BLPH2000000006" localSheetId="4" hidden="1">#REF!</definedName>
    <definedName name="BLPH2000000006" localSheetId="16" hidden="1">#REF!</definedName>
    <definedName name="BLPH2000000006" localSheetId="5" hidden="1">#REF!</definedName>
    <definedName name="BLPH2000000006" localSheetId="17" hidden="1">#REF!</definedName>
    <definedName name="BLPH2000000006" localSheetId="6" hidden="1">#REF!</definedName>
    <definedName name="BLPH2000000006" localSheetId="1" hidden="1">#REF!</definedName>
    <definedName name="BLPH2000000006" hidden="1">#REF!</definedName>
    <definedName name="BLPH2000000007" localSheetId="3" hidden="1">#REF!</definedName>
    <definedName name="BLPH2000000007" localSheetId="4" hidden="1">#REF!</definedName>
    <definedName name="BLPH2000000007" localSheetId="16" hidden="1">#REF!</definedName>
    <definedName name="BLPH2000000007" localSheetId="5" hidden="1">#REF!</definedName>
    <definedName name="BLPH2000000007" localSheetId="17" hidden="1">#REF!</definedName>
    <definedName name="BLPH2000000007" localSheetId="6" hidden="1">#REF!</definedName>
    <definedName name="BLPH2000000007" localSheetId="1" hidden="1">#REF!</definedName>
    <definedName name="BLPH2000000007" hidden="1">#REF!</definedName>
    <definedName name="BLPH2000000008" localSheetId="3" hidden="1">#REF!</definedName>
    <definedName name="BLPH2000000008" localSheetId="4" hidden="1">#REF!</definedName>
    <definedName name="BLPH2000000008" localSheetId="16" hidden="1">#REF!</definedName>
    <definedName name="BLPH2000000008" localSheetId="5" hidden="1">#REF!</definedName>
    <definedName name="BLPH2000000008" localSheetId="17" hidden="1">#REF!</definedName>
    <definedName name="BLPH2000000008" localSheetId="6" hidden="1">#REF!</definedName>
    <definedName name="BLPH2000000008" localSheetId="1" hidden="1">#REF!</definedName>
    <definedName name="BLPH2000000008" hidden="1">#REF!</definedName>
    <definedName name="BLPH2000000009" localSheetId="3" hidden="1">#REF!</definedName>
    <definedName name="BLPH2000000009" localSheetId="4" hidden="1">#REF!</definedName>
    <definedName name="BLPH2000000009" localSheetId="16" hidden="1">#REF!</definedName>
    <definedName name="BLPH2000000009" localSheetId="5" hidden="1">#REF!</definedName>
    <definedName name="BLPH2000000009" localSheetId="17" hidden="1">#REF!</definedName>
    <definedName name="BLPH2000000009" localSheetId="6" hidden="1">#REF!</definedName>
    <definedName name="BLPH2000000009" localSheetId="1" hidden="1">#REF!</definedName>
    <definedName name="BLPH2000000009" hidden="1">#REF!</definedName>
    <definedName name="BLPH2000000010" localSheetId="3" hidden="1">#REF!</definedName>
    <definedName name="BLPH2000000010" localSheetId="4" hidden="1">#REF!</definedName>
    <definedName name="BLPH2000000010" localSheetId="16" hidden="1">#REF!</definedName>
    <definedName name="BLPH2000000010" localSheetId="5" hidden="1">#REF!</definedName>
    <definedName name="BLPH2000000010" localSheetId="17" hidden="1">#REF!</definedName>
    <definedName name="BLPH2000000010" localSheetId="6" hidden="1">#REF!</definedName>
    <definedName name="BLPH2000000010" localSheetId="1" hidden="1">#REF!</definedName>
    <definedName name="BLPH2000000010" hidden="1">#REF!</definedName>
    <definedName name="BLPH2000000011" localSheetId="3" hidden="1">#REF!</definedName>
    <definedName name="BLPH2000000011" localSheetId="4" hidden="1">#REF!</definedName>
    <definedName name="BLPH2000000011" localSheetId="16" hidden="1">#REF!</definedName>
    <definedName name="BLPH2000000011" localSheetId="5" hidden="1">#REF!</definedName>
    <definedName name="BLPH2000000011" localSheetId="17" hidden="1">#REF!</definedName>
    <definedName name="BLPH2000000011" localSheetId="6" hidden="1">#REF!</definedName>
    <definedName name="BLPH2000000011" localSheetId="1" hidden="1">#REF!</definedName>
    <definedName name="BLPH2000000011" hidden="1">#REF!</definedName>
    <definedName name="BLPH2000000012" localSheetId="3" hidden="1">#REF!</definedName>
    <definedName name="BLPH2000000012" localSheetId="4" hidden="1">#REF!</definedName>
    <definedName name="BLPH2000000012" localSheetId="16" hidden="1">#REF!</definedName>
    <definedName name="BLPH2000000012" localSheetId="5" hidden="1">#REF!</definedName>
    <definedName name="BLPH2000000012" localSheetId="17" hidden="1">#REF!</definedName>
    <definedName name="BLPH2000000012" localSheetId="6" hidden="1">#REF!</definedName>
    <definedName name="BLPH2000000012" localSheetId="1" hidden="1">#REF!</definedName>
    <definedName name="BLPH2000000012" hidden="1">#REF!</definedName>
    <definedName name="BLPH2000000013" localSheetId="3" hidden="1">#REF!</definedName>
    <definedName name="BLPH2000000013" localSheetId="4" hidden="1">#REF!</definedName>
    <definedName name="BLPH2000000013" localSheetId="16" hidden="1">#REF!</definedName>
    <definedName name="BLPH2000000013" localSheetId="5" hidden="1">#REF!</definedName>
    <definedName name="BLPH2000000013" localSheetId="17" hidden="1">#REF!</definedName>
    <definedName name="BLPH2000000013" localSheetId="6" hidden="1">#REF!</definedName>
    <definedName name="BLPH2000000013" localSheetId="1" hidden="1">#REF!</definedName>
    <definedName name="BLPH2000000013" hidden="1">#REF!</definedName>
    <definedName name="BLPH2000000014" localSheetId="3" hidden="1">#REF!</definedName>
    <definedName name="BLPH2000000014" localSheetId="4" hidden="1">#REF!</definedName>
    <definedName name="BLPH2000000014" localSheetId="16" hidden="1">#REF!</definedName>
    <definedName name="BLPH2000000014" localSheetId="5" hidden="1">#REF!</definedName>
    <definedName name="BLPH2000000014" localSheetId="17" hidden="1">#REF!</definedName>
    <definedName name="BLPH2000000014" localSheetId="6" hidden="1">#REF!</definedName>
    <definedName name="BLPH2000000014" localSheetId="1" hidden="1">#REF!</definedName>
    <definedName name="BLPH2000000014" hidden="1">#REF!</definedName>
    <definedName name="BLPH2000000015" localSheetId="3" hidden="1">#REF!</definedName>
    <definedName name="BLPH2000000015" localSheetId="4" hidden="1">#REF!</definedName>
    <definedName name="BLPH2000000015" localSheetId="16" hidden="1">#REF!</definedName>
    <definedName name="BLPH2000000015" localSheetId="5" hidden="1">#REF!</definedName>
    <definedName name="BLPH2000000015" localSheetId="17" hidden="1">#REF!</definedName>
    <definedName name="BLPH2000000015" localSheetId="6" hidden="1">#REF!</definedName>
    <definedName name="BLPH2000000015" localSheetId="1" hidden="1">#REF!</definedName>
    <definedName name="BLPH2000000015" hidden="1">#REF!</definedName>
    <definedName name="BLPH2000000016" localSheetId="3" hidden="1">#REF!</definedName>
    <definedName name="BLPH2000000016" localSheetId="4" hidden="1">#REF!</definedName>
    <definedName name="BLPH2000000016" localSheetId="16" hidden="1">#REF!</definedName>
    <definedName name="BLPH2000000016" localSheetId="5" hidden="1">#REF!</definedName>
    <definedName name="BLPH2000000016" localSheetId="17" hidden="1">#REF!</definedName>
    <definedName name="BLPH2000000016" localSheetId="6" hidden="1">#REF!</definedName>
    <definedName name="BLPH2000000016" localSheetId="1" hidden="1">#REF!</definedName>
    <definedName name="BLPH2000000016" hidden="1">#REF!</definedName>
    <definedName name="BLPH2000000017" localSheetId="3" hidden="1">#REF!</definedName>
    <definedName name="BLPH2000000017" localSheetId="4" hidden="1">#REF!</definedName>
    <definedName name="BLPH2000000017" localSheetId="16" hidden="1">#REF!</definedName>
    <definedName name="BLPH2000000017" localSheetId="5" hidden="1">#REF!</definedName>
    <definedName name="BLPH2000000017" localSheetId="17" hidden="1">#REF!</definedName>
    <definedName name="BLPH2000000017" localSheetId="6" hidden="1">#REF!</definedName>
    <definedName name="BLPH2000000017" localSheetId="1" hidden="1">#REF!</definedName>
    <definedName name="BLPH2000000017" hidden="1">#REF!</definedName>
    <definedName name="BLPH2000000018" localSheetId="3" hidden="1">#REF!</definedName>
    <definedName name="BLPH2000000018" localSheetId="4" hidden="1">#REF!</definedName>
    <definedName name="BLPH2000000018" localSheetId="16" hidden="1">#REF!</definedName>
    <definedName name="BLPH2000000018" localSheetId="5" hidden="1">#REF!</definedName>
    <definedName name="BLPH2000000018" localSheetId="17" hidden="1">#REF!</definedName>
    <definedName name="BLPH2000000018" localSheetId="6" hidden="1">#REF!</definedName>
    <definedName name="BLPH2000000018" localSheetId="1" hidden="1">#REF!</definedName>
    <definedName name="BLPH2000000018" hidden="1">#REF!</definedName>
    <definedName name="BLPH2000000019" localSheetId="3" hidden="1">#REF!</definedName>
    <definedName name="BLPH2000000019" localSheetId="4" hidden="1">#REF!</definedName>
    <definedName name="BLPH2000000019" localSheetId="16" hidden="1">#REF!</definedName>
    <definedName name="BLPH2000000019" localSheetId="5" hidden="1">#REF!</definedName>
    <definedName name="BLPH2000000019" localSheetId="17" hidden="1">#REF!</definedName>
    <definedName name="BLPH2000000019" localSheetId="6" hidden="1">#REF!</definedName>
    <definedName name="BLPH2000000019" localSheetId="1" hidden="1">#REF!</definedName>
    <definedName name="BLPH2000000019" hidden="1">#REF!</definedName>
    <definedName name="BLPH2000000020" localSheetId="3" hidden="1">#REF!</definedName>
    <definedName name="BLPH2000000020" localSheetId="4" hidden="1">#REF!</definedName>
    <definedName name="BLPH2000000020" localSheetId="16" hidden="1">#REF!</definedName>
    <definedName name="BLPH2000000020" localSheetId="5" hidden="1">#REF!</definedName>
    <definedName name="BLPH2000000020" localSheetId="17" hidden="1">#REF!</definedName>
    <definedName name="BLPH2000000020" localSheetId="6" hidden="1">#REF!</definedName>
    <definedName name="BLPH2000000020" localSheetId="1" hidden="1">#REF!</definedName>
    <definedName name="BLPH2000000020" hidden="1">#REF!</definedName>
    <definedName name="BLPH200001" hidden="1">'[294]Stock Chart'!$B$5</definedName>
    <definedName name="BLPH201" hidden="1">[291]Input!$H$35</definedName>
    <definedName name="BLPH202" hidden="1">[291]Input!$H$36</definedName>
    <definedName name="BLPH203" hidden="1">[291]Input!$H$37</definedName>
    <definedName name="BLPH204" hidden="1">[291]Input!$H$38</definedName>
    <definedName name="BLPH205" hidden="1">[291]Input!$H$39</definedName>
    <definedName name="BLPH206" hidden="1">[291]Input!$H$40</definedName>
    <definedName name="BLPH207" hidden="1">[291]Input!$H$41</definedName>
    <definedName name="BLPH208" hidden="1">[291]Input!$H$42</definedName>
    <definedName name="BLPH209" hidden="1">[291]Input!$H$43</definedName>
    <definedName name="BLPH21" hidden="1">[292]Data!$AB$29</definedName>
    <definedName name="BLPH210" hidden="1">[291]Input!$H$44</definedName>
    <definedName name="BLPH211" hidden="1">[291]Input!$H$45</definedName>
    <definedName name="BLPH212" hidden="1">[291]Input!$H$46</definedName>
    <definedName name="BLPH213" hidden="1">[291]Input!$H$47</definedName>
    <definedName name="BLPH214" hidden="1">[291]Input!$H$48</definedName>
    <definedName name="BLPH215" hidden="1">[291]Input!$H$49</definedName>
    <definedName name="BLPH216" hidden="1">[291]Input!$H$50</definedName>
    <definedName name="BLPH217" hidden="1">[291]Input!$H$51</definedName>
    <definedName name="BLPH218" hidden="1">[291]Input!$H$52</definedName>
    <definedName name="BLPH219" hidden="1">[291]Input!$H$53</definedName>
    <definedName name="BLPH22" hidden="1">[292]Data!$AE$29</definedName>
    <definedName name="BLPH220" hidden="1">[291]Input!$H$54</definedName>
    <definedName name="BLPH221" hidden="1">[291]Input!$H$55</definedName>
    <definedName name="BLPH222" hidden="1">[291]Input!$H$56</definedName>
    <definedName name="BLPH223" hidden="1">[291]Input!$H$57</definedName>
    <definedName name="BLPH224" hidden="1">[291]Input!$H$58</definedName>
    <definedName name="BLPH225" hidden="1">[291]Input!$H$59</definedName>
    <definedName name="BLPH226" hidden="1">[291]Input!$H$60</definedName>
    <definedName name="BLPH227" hidden="1">[291]Input!$H$61</definedName>
    <definedName name="BLPH228" hidden="1">[291]Input!$H$62</definedName>
    <definedName name="BLPH229" hidden="1">[291]Input!$H$63</definedName>
    <definedName name="BLPH23" hidden="1">[292]Data!$AI$29</definedName>
    <definedName name="BLPH230" hidden="1">[291]Input!$I$8</definedName>
    <definedName name="BLPH231" hidden="1">[291]Input!$I$9</definedName>
    <definedName name="BLPH232" hidden="1">[291]Input!$I$10</definedName>
    <definedName name="BLPH233" hidden="1">[291]Input!$I$11</definedName>
    <definedName name="BLPH234" hidden="1">[291]Input!$I$12</definedName>
    <definedName name="BLPH235" hidden="1">[291]Input!$I$13</definedName>
    <definedName name="BLPH236" hidden="1">[291]Input!$I$14</definedName>
    <definedName name="BLPH237" hidden="1">[291]Input!$I$15</definedName>
    <definedName name="BLPH238" hidden="1">[291]Input!$I$16</definedName>
    <definedName name="BLPH239" hidden="1">[291]Input!$I$17</definedName>
    <definedName name="BLPH24" hidden="1">[292]Data!$AL$29</definedName>
    <definedName name="BLPH240" hidden="1">[291]Input!$I$18</definedName>
    <definedName name="BLPH241" hidden="1">[291]Input!$I$19</definedName>
    <definedName name="BLPH242" hidden="1">[291]Input!$I$20</definedName>
    <definedName name="BLPH243" hidden="1">[291]Input!$I$21</definedName>
    <definedName name="BLPH244" hidden="1">[291]Input!$I$22</definedName>
    <definedName name="BLPH245" hidden="1">[291]Input!$I$23</definedName>
    <definedName name="BLPH246" hidden="1">[291]Input!$I$24</definedName>
    <definedName name="BLPH247" hidden="1">[291]Input!$I$25</definedName>
    <definedName name="BLPH248" hidden="1">[291]Input!$I$26</definedName>
    <definedName name="BLPH249" hidden="1">[291]Input!$I$27</definedName>
    <definedName name="BLPH25" hidden="1">[292]Data!$AO$29</definedName>
    <definedName name="BLPH250" hidden="1">[291]Input!$I$28</definedName>
    <definedName name="BLPH251" hidden="1">[291]Input!$I$29</definedName>
    <definedName name="BLPH252" hidden="1">[291]Input!$I$30</definedName>
    <definedName name="BLPH253" hidden="1">[291]Input!$I$31</definedName>
    <definedName name="BLPH254" hidden="1">[291]Input!$I$32</definedName>
    <definedName name="BLPH255" hidden="1">[291]Input!$I$33</definedName>
    <definedName name="BLPH256" hidden="1">[291]Input!$I$34</definedName>
    <definedName name="BLPH257" hidden="1">[291]Input!$I$35</definedName>
    <definedName name="BLPH258" hidden="1">[291]Input!$I$36</definedName>
    <definedName name="BLPH259" hidden="1">[291]Input!$I$37</definedName>
    <definedName name="BLPH26" hidden="1">[292]Data!$AR$29</definedName>
    <definedName name="BLPH260" hidden="1">[291]Input!$I$38</definedName>
    <definedName name="BLPH261" hidden="1">[291]Input!$I$39</definedName>
    <definedName name="BLPH262" hidden="1">[291]Input!$I$40</definedName>
    <definedName name="BLPH263" hidden="1">[291]Input!$I$41</definedName>
    <definedName name="BLPH264" hidden="1">[291]Input!$I$42</definedName>
    <definedName name="BLPH265" hidden="1">[291]Input!$I$43</definedName>
    <definedName name="BLPH266" hidden="1">[291]Input!$I$44</definedName>
    <definedName name="BLPH267" hidden="1">[291]Input!$I$45</definedName>
    <definedName name="BLPH268" hidden="1">[291]Input!$I$46</definedName>
    <definedName name="BLPH269" hidden="1">[291]Input!$I$47</definedName>
    <definedName name="BLPH27" hidden="1">[292]Data!$J$10</definedName>
    <definedName name="BLPH270" hidden="1">[291]Input!$I$48</definedName>
    <definedName name="BLPH271" hidden="1">[291]Input!$I$49</definedName>
    <definedName name="BLPH272" hidden="1">[291]Input!$I$50</definedName>
    <definedName name="BLPH273" hidden="1">[291]Input!$I$51</definedName>
    <definedName name="BLPH274" hidden="1">[291]Input!$I$52</definedName>
    <definedName name="BLPH275" hidden="1">[291]Input!$I$53</definedName>
    <definedName name="BLPH276" hidden="1">[291]Input!$I$54</definedName>
    <definedName name="BLPH277" hidden="1">[291]Input!$I$55</definedName>
    <definedName name="BLPH278" hidden="1">[291]Input!$I$56</definedName>
    <definedName name="BLPH279" hidden="1">[291]Input!$I$57</definedName>
    <definedName name="BLPH28" hidden="1">[292]Data!$K$10</definedName>
    <definedName name="BLPH280" hidden="1">[291]Input!$I$58</definedName>
    <definedName name="BLPH281" hidden="1">[291]Input!$I$59</definedName>
    <definedName name="BLPH282" hidden="1">[291]Input!$I$60</definedName>
    <definedName name="BLPH283" hidden="1">[291]Input!$I$61</definedName>
    <definedName name="BLPH284" hidden="1">[291]Input!$I$62</definedName>
    <definedName name="BLPH285" hidden="1">[291]Input!$I$63</definedName>
    <definedName name="BLPH286" hidden="1">[291]Input!$E$64</definedName>
    <definedName name="BLPH287" hidden="1">[291]Input!$E$65</definedName>
    <definedName name="BLPH288" hidden="1">[291]Input!$E$66</definedName>
    <definedName name="BLPH289" hidden="1">[291]Input!$E$67</definedName>
    <definedName name="BLPH29" hidden="1">[292]Data!$L$10</definedName>
    <definedName name="BLPH290" hidden="1">[291]Input!$E$68</definedName>
    <definedName name="BLPH291" hidden="1">[291]Input!$E$69</definedName>
    <definedName name="BLPH292" hidden="1">[291]Input!$E$70</definedName>
    <definedName name="BLPH293" hidden="1">[291]Input!$E$71</definedName>
    <definedName name="BLPH294" hidden="1">[291]Input!$E$72</definedName>
    <definedName name="BLPH295" hidden="1">[291]Input!$E$73</definedName>
    <definedName name="BLPH296" hidden="1">[291]Input!$E$74</definedName>
    <definedName name="BLPH297" hidden="1">[291]Input!$E$75</definedName>
    <definedName name="BLPH298" hidden="1">[291]Input!$E$76</definedName>
    <definedName name="BLPH299" hidden="1">[291]Input!$E$77</definedName>
    <definedName name="BLPH3" localSheetId="3" hidden="1">#REF!</definedName>
    <definedName name="BLPH3" localSheetId="2" hidden="1">#REF!</definedName>
    <definedName name="BLPH3" localSheetId="4" hidden="1">#REF!</definedName>
    <definedName name="BLPH3" localSheetId="16" hidden="1">#REF!</definedName>
    <definedName name="BLPH3" localSheetId="5" hidden="1">#REF!</definedName>
    <definedName name="BLPH3" localSheetId="17" hidden="1">#REF!</definedName>
    <definedName name="BLPH3" localSheetId="6" hidden="1">#REF!</definedName>
    <definedName name="BLPH3" localSheetId="1" hidden="1">#REF!</definedName>
    <definedName name="BLPH3" hidden="1">#REF!</definedName>
    <definedName name="BLPH30" hidden="1">[292]Data!$M$10</definedName>
    <definedName name="BLPH300" hidden="1">[291]Input!$E$78</definedName>
    <definedName name="BLPH301" hidden="1">[291]Input!$E$79</definedName>
    <definedName name="BLPH302" hidden="1">[291]Input!$E$80</definedName>
    <definedName name="BLPH303" hidden="1">[291]Input!$E$81</definedName>
    <definedName name="BLPH304" hidden="1">[291]Input!$E$82</definedName>
    <definedName name="BLPH305" hidden="1">[291]Input!$E$83</definedName>
    <definedName name="BLPH306" hidden="1">[291]Input!$E$84</definedName>
    <definedName name="BLPH307" hidden="1">[291]Input!$E$85</definedName>
    <definedName name="BLPH308" hidden="1">[291]Input!$E$86</definedName>
    <definedName name="BLPH309" hidden="1">[291]Input!$E$87</definedName>
    <definedName name="BLPH31" hidden="1">[292]Data!$AB$12</definedName>
    <definedName name="BLPH310" hidden="1">[291]Input!$E$88</definedName>
    <definedName name="BLPH311" hidden="1">[291]Input!$E$89</definedName>
    <definedName name="BLPH312" hidden="1">[291]Input!$E$90</definedName>
    <definedName name="BLPH313" hidden="1">[291]Input!$E$91</definedName>
    <definedName name="BLPH314" hidden="1">[291]Input!$E$92</definedName>
    <definedName name="BLPH315" hidden="1">[291]Input!$E$93</definedName>
    <definedName name="BLPH316" hidden="1">[291]Input!$E$94</definedName>
    <definedName name="BLPH317" hidden="1">[291]Input!$E$95</definedName>
    <definedName name="BLPH318" hidden="1">[291]Input!$E$96</definedName>
    <definedName name="BLPH319" hidden="1">[291]Input!$E$97</definedName>
    <definedName name="BLPH32" hidden="1">[292]Data!$AE$12</definedName>
    <definedName name="BLPH320" hidden="1">[291]Input!$E$98</definedName>
    <definedName name="BLPH321" hidden="1">[291]Input!$E$99</definedName>
    <definedName name="BLPH322" hidden="1">[291]Input!$E$100</definedName>
    <definedName name="BLPH323" hidden="1">[291]Input!$E$101</definedName>
    <definedName name="BLPH324" hidden="1">[291]Input!$E$102</definedName>
    <definedName name="BLPH325" hidden="1">[291]Input!$E$103</definedName>
    <definedName name="BLPH326" hidden="1">[291]Input!$E$104</definedName>
    <definedName name="BLPH327" hidden="1">[291]Input!$E$105</definedName>
    <definedName name="BLPH328" hidden="1">[291]Input!$E$106</definedName>
    <definedName name="BLPH329" hidden="1">[291]Input!$E$107</definedName>
    <definedName name="BLPH33" hidden="1">[292]Data!$AI$12</definedName>
    <definedName name="BLPH330" hidden="1">[291]Input!$E$108</definedName>
    <definedName name="BLPH331" hidden="1">[291]Input!$E$109</definedName>
    <definedName name="BLPH332" hidden="1">[291]Input!$F$64</definedName>
    <definedName name="BLPH333" hidden="1">[291]Input!$F$65</definedName>
    <definedName name="BLPH334" hidden="1">[291]Input!$F$66</definedName>
    <definedName name="BLPH335" hidden="1">[291]Input!$F$67</definedName>
    <definedName name="BLPH336" hidden="1">[291]Input!$F$68</definedName>
    <definedName name="BLPH337" hidden="1">[291]Input!$F$69</definedName>
    <definedName name="BLPH338" hidden="1">[291]Input!$F$70</definedName>
    <definedName name="BLPH339" hidden="1">[291]Input!$F$71</definedName>
    <definedName name="BLPH34" hidden="1">[292]Data!$AL$12</definedName>
    <definedName name="BLPH340" hidden="1">[291]Input!$F$72</definedName>
    <definedName name="BLPH341" hidden="1">[291]Input!$F$73</definedName>
    <definedName name="BLPH342" hidden="1">[291]Input!$F$74</definedName>
    <definedName name="BLPH343" hidden="1">[291]Input!$F$75</definedName>
    <definedName name="BLPH344" hidden="1">[291]Input!$F$76</definedName>
    <definedName name="BLPH345" hidden="1">[291]Input!$F$77</definedName>
    <definedName name="BLPH346" hidden="1">[291]Input!$F$78</definedName>
    <definedName name="BLPH347" hidden="1">[291]Input!$F$79</definedName>
    <definedName name="BLPH348" hidden="1">[291]Input!$F$80</definedName>
    <definedName name="BLPH349" hidden="1">[291]Input!$F$81</definedName>
    <definedName name="BLPH35" hidden="1">[292]Data!$AO$12</definedName>
    <definedName name="BLPH350" hidden="1">[291]Input!$F$82</definedName>
    <definedName name="BLPH351" hidden="1">[291]Input!$F$83</definedName>
    <definedName name="BLPH352" hidden="1">[291]Input!$F$84</definedName>
    <definedName name="BLPH353" hidden="1">[291]Input!$F$85</definedName>
    <definedName name="BLPH354" hidden="1">[291]Input!$F$86</definedName>
    <definedName name="BLPH355" hidden="1">[291]Input!$F$87</definedName>
    <definedName name="BLPH356" hidden="1">[291]Input!$F$88</definedName>
    <definedName name="BLPH357" hidden="1">[291]Input!$F$89</definedName>
    <definedName name="BLPH358" hidden="1">[291]Input!$F$90</definedName>
    <definedName name="BLPH359" hidden="1">[291]Input!$F$91</definedName>
    <definedName name="BLPH36" hidden="1">[292]Data!$AC$10</definedName>
    <definedName name="BLPH360" hidden="1">[291]Input!$F$92</definedName>
    <definedName name="BLPH361" hidden="1">[291]Input!$F$93</definedName>
    <definedName name="BLPH362" hidden="1">[291]Input!$F$94</definedName>
    <definedName name="BLPH363" hidden="1">[291]Input!$F$95</definedName>
    <definedName name="BLPH364" hidden="1">[291]Input!$F$96</definedName>
    <definedName name="BLPH365" hidden="1">[291]Input!$F$97</definedName>
    <definedName name="BLPH366" hidden="1">[291]Input!$F$98</definedName>
    <definedName name="BLPH367" hidden="1">[291]Input!$F$99</definedName>
    <definedName name="BLPH368" hidden="1">[291]Input!$F$100</definedName>
    <definedName name="BLPH369" hidden="1">[291]Input!$F$101</definedName>
    <definedName name="BLPH37" hidden="1">[292]Data!$O$10</definedName>
    <definedName name="BLPH370" hidden="1">[291]Input!$F$102</definedName>
    <definedName name="BLPH371" hidden="1">[291]Input!$F$103</definedName>
    <definedName name="BLPH372" hidden="1">[291]Input!$F$104</definedName>
    <definedName name="BLPH373" hidden="1">[291]Input!$F$105</definedName>
    <definedName name="BLPH374" hidden="1">[291]Input!$F$106</definedName>
    <definedName name="BLPH375" hidden="1">[291]Input!$F$107</definedName>
    <definedName name="BLPH376" hidden="1">[291]Input!$F$108</definedName>
    <definedName name="BLPH377" hidden="1">[291]Input!$F$109</definedName>
    <definedName name="BLPH378" hidden="1">[291]Input!$G$64</definedName>
    <definedName name="BLPH379" hidden="1">[291]Input!$G$65</definedName>
    <definedName name="BLPH38" hidden="1">[292]Data!$Q$10</definedName>
    <definedName name="BLPH380" hidden="1">[291]Input!$G$66</definedName>
    <definedName name="BLPH381" hidden="1">[291]Input!$G$67</definedName>
    <definedName name="BLPH382" hidden="1">[291]Input!$G$68</definedName>
    <definedName name="BLPH383" hidden="1">[291]Input!$G$69</definedName>
    <definedName name="BLPH384" hidden="1">[291]Input!$G$70</definedName>
    <definedName name="BLPH385" hidden="1">[291]Input!$G$71</definedName>
    <definedName name="BLPH386" hidden="1">[291]Input!$G$72</definedName>
    <definedName name="BLPH387" hidden="1">[291]Input!$G$73</definedName>
    <definedName name="BLPH388" hidden="1">[291]Input!$G$74</definedName>
    <definedName name="BLPH389" hidden="1">[291]Input!$G$75</definedName>
    <definedName name="BLPH39" hidden="1">[292]Data!$S$77</definedName>
    <definedName name="BLPH390" hidden="1">[291]Input!$G$76</definedName>
    <definedName name="BLPH391" hidden="1">[291]Input!$G$77</definedName>
    <definedName name="BLPH392" hidden="1">[291]Input!$G$78</definedName>
    <definedName name="BLPH393" hidden="1">[291]Input!$G$79</definedName>
    <definedName name="BLPH394" hidden="1">[291]Input!$G$80</definedName>
    <definedName name="BLPH395" hidden="1">[291]Input!$G$81</definedName>
    <definedName name="BLPH396" hidden="1">[291]Input!$G$82</definedName>
    <definedName name="BLPH397" hidden="1">[291]Input!$G$83</definedName>
    <definedName name="BLPH398" hidden="1">[291]Input!$G$84</definedName>
    <definedName name="BLPH399" hidden="1">[291]Input!$G$85</definedName>
    <definedName name="BLPH4" localSheetId="3" hidden="1">#REF!</definedName>
    <definedName name="BLPH4" localSheetId="2" hidden="1">#REF!</definedName>
    <definedName name="BLPH4" localSheetId="4" hidden="1">#REF!</definedName>
    <definedName name="BLPH4" localSheetId="16" hidden="1">#REF!</definedName>
    <definedName name="BLPH4" localSheetId="5" hidden="1">#REF!</definedName>
    <definedName name="BLPH4" localSheetId="17" hidden="1">#REF!</definedName>
    <definedName name="BLPH4" localSheetId="6" hidden="1">#REF!</definedName>
    <definedName name="BLPH4" localSheetId="1" hidden="1">#REF!</definedName>
    <definedName name="BLPH4" hidden="1">#REF!</definedName>
    <definedName name="BLPH40" hidden="1">[292]Data!$S$71</definedName>
    <definedName name="BLPH400" hidden="1">[291]Input!$G$86</definedName>
    <definedName name="BLPH401" hidden="1">[291]Input!$G$87</definedName>
    <definedName name="BLPH402" hidden="1">[291]Input!$G$88</definedName>
    <definedName name="BLPH403" hidden="1">[291]Input!$G$89</definedName>
    <definedName name="BLPH404" hidden="1">[291]Input!$G$90</definedName>
    <definedName name="BLPH405" hidden="1">[291]Input!$G$91</definedName>
    <definedName name="BLPH406" hidden="1">[291]Input!$G$92</definedName>
    <definedName name="BLPH407" hidden="1">[291]Input!$G$93</definedName>
    <definedName name="BLPH408" hidden="1">[291]Input!$G$94</definedName>
    <definedName name="BLPH409" hidden="1">[291]Input!$G$95</definedName>
    <definedName name="BLPH41" hidden="1">[292]Data!$U$71</definedName>
    <definedName name="BLPH410" hidden="1">[291]Input!$G$96</definedName>
    <definedName name="BLPH411" hidden="1">[291]Input!$G$97</definedName>
    <definedName name="BLPH412" hidden="1">[291]Input!$G$98</definedName>
    <definedName name="BLPH413" hidden="1">[291]Input!$G$99</definedName>
    <definedName name="BLPH414" hidden="1">[291]Input!$G$100</definedName>
    <definedName name="BLPH415" hidden="1">[291]Input!$G$101</definedName>
    <definedName name="BLPH416" hidden="1">[291]Input!$G$102</definedName>
    <definedName name="BLPH417" hidden="1">[291]Input!$G$103</definedName>
    <definedName name="BLPH418" hidden="1">[291]Input!$G$104</definedName>
    <definedName name="BLPH419" hidden="1">[291]Input!$G$105</definedName>
    <definedName name="BLPH42" hidden="1">[292]Data!$V$71</definedName>
    <definedName name="BLPH420" hidden="1">[291]Input!$G$106</definedName>
    <definedName name="BLPH421" hidden="1">[291]Input!$G$107</definedName>
    <definedName name="BLPH422" hidden="1">[291]Input!$G$108</definedName>
    <definedName name="BLPH423" hidden="1">[291]Input!$G$109</definedName>
    <definedName name="BLPH424" hidden="1">[291]Input!$H$64</definedName>
    <definedName name="BLPH425" hidden="1">[291]Input!$H$65</definedName>
    <definedName name="BLPH426" hidden="1">[291]Input!$H$66</definedName>
    <definedName name="BLPH427" hidden="1">[291]Input!$H$67</definedName>
    <definedName name="BLPH428" hidden="1">[291]Input!$H$68</definedName>
    <definedName name="BLPH429" hidden="1">[291]Input!$H$69</definedName>
    <definedName name="BLPH43" hidden="1">[292]Data!$S$73</definedName>
    <definedName name="BLPH430" hidden="1">[291]Input!$H$70</definedName>
    <definedName name="BLPH431" hidden="1">[291]Input!$H$71</definedName>
    <definedName name="BLPH432" hidden="1">[291]Input!$H$72</definedName>
    <definedName name="BLPH433" hidden="1">[291]Input!$H$73</definedName>
    <definedName name="BLPH434" hidden="1">[291]Input!$H$74</definedName>
    <definedName name="BLPH435" hidden="1">[291]Input!$H$75</definedName>
    <definedName name="BLPH436" hidden="1">[291]Input!$H$76</definedName>
    <definedName name="BLPH437" hidden="1">[291]Input!$H$77</definedName>
    <definedName name="BLPH438" hidden="1">[291]Input!$H$78</definedName>
    <definedName name="BLPH439" hidden="1">[291]Input!$H$79</definedName>
    <definedName name="BLPH44" hidden="1">[292]Data!$U$73</definedName>
    <definedName name="BLPH440" hidden="1">[291]Input!$H$80</definedName>
    <definedName name="BLPH441" hidden="1">[291]Input!$H$81</definedName>
    <definedName name="BLPH442" hidden="1">[291]Input!$H$82</definedName>
    <definedName name="BLPH443" hidden="1">[291]Input!$H$83</definedName>
    <definedName name="BLPH444" hidden="1">[291]Input!$H$84</definedName>
    <definedName name="BLPH445" hidden="1">[291]Input!$H$85</definedName>
    <definedName name="BLPH446" hidden="1">[291]Input!$H$86</definedName>
    <definedName name="BLPH447" hidden="1">[291]Input!$H$87</definedName>
    <definedName name="BLPH448" hidden="1">[291]Input!$H$88</definedName>
    <definedName name="BLPH449" hidden="1">[291]Input!$H$89</definedName>
    <definedName name="BLPH45" hidden="1">[292]Data!$V$73</definedName>
    <definedName name="BLPH450" hidden="1">[291]Input!$H$90</definedName>
    <definedName name="BLPH451" hidden="1">[291]Input!$H$91</definedName>
    <definedName name="BLPH452" hidden="1">[291]Input!$H$92</definedName>
    <definedName name="BLPH453" hidden="1">[291]Input!$H$93</definedName>
    <definedName name="BLPH454" hidden="1">[291]Input!$H$94</definedName>
    <definedName name="BLPH455" hidden="1">[291]Input!$H$95</definedName>
    <definedName name="BLPH456" hidden="1">[291]Input!$H$96</definedName>
    <definedName name="BLPH457" hidden="1">[291]Input!$H$97</definedName>
    <definedName name="BLPH458" hidden="1">[291]Input!$H$98</definedName>
    <definedName name="BLPH459" hidden="1">[291]Input!$H$99</definedName>
    <definedName name="BLPH46" hidden="1">[292]Data!$X$73</definedName>
    <definedName name="BLPH460" hidden="1">[291]Input!$H$100</definedName>
    <definedName name="BLPH461" hidden="1">[291]Input!$H$101</definedName>
    <definedName name="BLPH462" hidden="1">[291]Input!$H$102</definedName>
    <definedName name="BLPH463" hidden="1">[291]Input!$H$103</definedName>
    <definedName name="BLPH464" hidden="1">[291]Input!$H$104</definedName>
    <definedName name="BLPH465" hidden="1">[291]Input!$H$105</definedName>
    <definedName name="BLPH466" hidden="1">[291]Input!$H$106</definedName>
    <definedName name="BLPH467" hidden="1">[291]Input!$H$107</definedName>
    <definedName name="BLPH468" hidden="1">[291]Input!$H$108</definedName>
    <definedName name="BLPH469" hidden="1">[291]Input!$H$109</definedName>
    <definedName name="BLPH47" hidden="1">[292]Data!$Z$73</definedName>
    <definedName name="BLPH470" hidden="1">[291]Input!$I$64</definedName>
    <definedName name="BLPH471" hidden="1">[291]Input!$I$65</definedName>
    <definedName name="BLPH472" hidden="1">[291]Input!$I$66</definedName>
    <definedName name="BLPH473" hidden="1">[291]Input!$I$67</definedName>
    <definedName name="BLPH474" hidden="1">[291]Input!$I$68</definedName>
    <definedName name="BLPH475" hidden="1">[291]Input!$I$69</definedName>
    <definedName name="BLPH476" hidden="1">[291]Input!$I$70</definedName>
    <definedName name="BLPH477" hidden="1">[291]Input!$I$71</definedName>
    <definedName name="BLPH478" hidden="1">[291]Input!$I$72</definedName>
    <definedName name="BLPH479" hidden="1">[291]Input!$I$73</definedName>
    <definedName name="BLPH48" hidden="1">[292]Data!$S$72</definedName>
    <definedName name="BLPH480" hidden="1">[291]Input!$I$74</definedName>
    <definedName name="BLPH481" hidden="1">[291]Input!$I$75</definedName>
    <definedName name="BLPH482" hidden="1">[291]Input!$I$76</definedName>
    <definedName name="BLPH483" hidden="1">[291]Input!$I$77</definedName>
    <definedName name="BLPH484" hidden="1">[291]Input!$I$78</definedName>
    <definedName name="BLPH485" hidden="1">[291]Input!$I$79</definedName>
    <definedName name="BLPH486" hidden="1">[291]Input!$I$80</definedName>
    <definedName name="BLPH487" hidden="1">[291]Input!$I$81</definedName>
    <definedName name="BLPH488" hidden="1">[291]Input!$I$82</definedName>
    <definedName name="BLPH489" hidden="1">[291]Input!$I$83</definedName>
    <definedName name="BLPH49" hidden="1">[292]Data!$U$72</definedName>
    <definedName name="BLPH490" hidden="1">[291]Input!$I$84</definedName>
    <definedName name="BLPH491" hidden="1">[291]Input!$I$85</definedName>
    <definedName name="BLPH492" hidden="1">[291]Input!$I$86</definedName>
    <definedName name="BLPH493" hidden="1">[291]Input!$I$87</definedName>
    <definedName name="BLPH494" hidden="1">[291]Input!$I$88</definedName>
    <definedName name="BLPH495" hidden="1">[291]Input!$I$89</definedName>
    <definedName name="BLPH496" hidden="1">[291]Input!$I$90</definedName>
    <definedName name="BLPH497" hidden="1">[291]Input!$I$91</definedName>
    <definedName name="BLPH498" hidden="1">[291]Input!$I$92</definedName>
    <definedName name="BLPH499" hidden="1">[291]Input!$I$93</definedName>
    <definedName name="BLPH5" localSheetId="3" hidden="1">#REF!</definedName>
    <definedName name="BLPH5" localSheetId="2" hidden="1">#REF!</definedName>
    <definedName name="BLPH5" localSheetId="4" hidden="1">#REF!</definedName>
    <definedName name="BLPH5" localSheetId="16" hidden="1">#REF!</definedName>
    <definedName name="BLPH5" localSheetId="5" hidden="1">#REF!</definedName>
    <definedName name="BLPH5" localSheetId="17" hidden="1">#REF!</definedName>
    <definedName name="BLPH5" localSheetId="6" hidden="1">#REF!</definedName>
    <definedName name="BLPH5" localSheetId="1" hidden="1">#REF!</definedName>
    <definedName name="BLPH5" hidden="1">#REF!</definedName>
    <definedName name="BLPH50" hidden="1">[292]Data!$V$72</definedName>
    <definedName name="BLPH500" hidden="1">[291]Input!$I$94</definedName>
    <definedName name="BLPH501" hidden="1">[291]Input!$I$95</definedName>
    <definedName name="BLPH502" hidden="1">[291]Input!$I$96</definedName>
    <definedName name="BLPH503" hidden="1">[291]Input!$I$97</definedName>
    <definedName name="BLPH504" hidden="1">[291]Input!$I$98</definedName>
    <definedName name="BLPH505" hidden="1">[291]Input!$I$99</definedName>
    <definedName name="BLPH506" hidden="1">[291]Input!$I$100</definedName>
    <definedName name="BLPH507" hidden="1">[291]Input!$I$101</definedName>
    <definedName name="BLPH508" hidden="1">[291]Input!$I$102</definedName>
    <definedName name="BLPH509" hidden="1">[291]Input!$I$103</definedName>
    <definedName name="BLPH51" hidden="1">[292]Data!$S$74</definedName>
    <definedName name="BLPH510" hidden="1">[291]Input!$I$104</definedName>
    <definedName name="BLPH511" hidden="1">[291]Input!$I$105</definedName>
    <definedName name="BLPH512" hidden="1">[291]Input!$I$106</definedName>
    <definedName name="BLPH513" hidden="1">[291]Input!$I$107</definedName>
    <definedName name="BLPH514" hidden="1">[291]Input!$I$108</definedName>
    <definedName name="BLPH515" hidden="1">[291]Input!$I$109</definedName>
    <definedName name="BLPH516" hidden="1">[291]Input!$E$110</definedName>
    <definedName name="BLPH517" hidden="1">[291]Input!$E$111</definedName>
    <definedName name="BLPH518" hidden="1">[291]Input!$F$110</definedName>
    <definedName name="BLPH519" hidden="1">[291]Input!$F$111</definedName>
    <definedName name="BLPH52" hidden="1">[292]Data!$U$74</definedName>
    <definedName name="BLPH520" hidden="1">[291]Input!$G$110</definedName>
    <definedName name="BLPH521" hidden="1">[291]Input!$G$111</definedName>
    <definedName name="BLPH522" hidden="1">[291]Input!$H$110</definedName>
    <definedName name="BLPH523" hidden="1">[291]Input!$H$111</definedName>
    <definedName name="BLPH524" hidden="1">[291]Input!$I$110</definedName>
    <definedName name="BLPH525" hidden="1">[291]Input!$I$111</definedName>
    <definedName name="BLPH526" hidden="1">[291]Input!$J$7</definedName>
    <definedName name="BLPH527" hidden="1">[291]Input!$J$8</definedName>
    <definedName name="BLPH528" hidden="1">[291]Input!$J$9</definedName>
    <definedName name="BLPH529" hidden="1">[291]Input!$J$10</definedName>
    <definedName name="BLPH53" hidden="1">[292]Data!$V$74</definedName>
    <definedName name="BLPH530" hidden="1">[291]Input!$J$11</definedName>
    <definedName name="BLPH531" hidden="1">[291]Input!$J$12</definedName>
    <definedName name="BLPH532" hidden="1">[291]Input!$J$13</definedName>
    <definedName name="BLPH533" hidden="1">[291]Input!$J$14</definedName>
    <definedName name="BLPH534" hidden="1">[291]Input!$J$15</definedName>
    <definedName name="BLPH535" hidden="1">[291]Input!$J$16</definedName>
    <definedName name="BLPH536" hidden="1">[291]Input!$J$17</definedName>
    <definedName name="BLPH537" hidden="1">[291]Input!$J$18</definedName>
    <definedName name="BLPH538" hidden="1">[291]Input!$J$19</definedName>
    <definedName name="BLPH539" hidden="1">[291]Input!$J$20</definedName>
    <definedName name="BLPH54" hidden="1">[292]Data!$S$5</definedName>
    <definedName name="BLPH540" hidden="1">[291]Input!$J$21</definedName>
    <definedName name="BLPH541" hidden="1">[291]Input!$J$22</definedName>
    <definedName name="BLPH542" hidden="1">[291]Input!$J$23</definedName>
    <definedName name="BLPH543" hidden="1">[291]Input!$J$24</definedName>
    <definedName name="BLPH544" hidden="1">[291]Input!$J$25</definedName>
    <definedName name="BLPH545" hidden="1">[291]Input!$J$26</definedName>
    <definedName name="BLPH546" hidden="1">[291]Input!$J$27</definedName>
    <definedName name="BLPH547" hidden="1">[291]Input!$J$28</definedName>
    <definedName name="BLPH548" hidden="1">[291]Input!$J$29</definedName>
    <definedName name="BLPH549" hidden="1">[291]Input!$J$30</definedName>
    <definedName name="BLPH55" localSheetId="3" hidden="1">#REF!</definedName>
    <definedName name="BLPH55" localSheetId="2" hidden="1">#REF!</definedName>
    <definedName name="BLPH55" localSheetId="4" hidden="1">#REF!</definedName>
    <definedName name="BLPH55" localSheetId="16" hidden="1">#REF!</definedName>
    <definedName name="BLPH55" localSheetId="5" hidden="1">#REF!</definedName>
    <definedName name="BLPH55" localSheetId="17" hidden="1">#REF!</definedName>
    <definedName name="BLPH55" localSheetId="6" hidden="1">#REF!</definedName>
    <definedName name="BLPH55" localSheetId="1" hidden="1">#REF!</definedName>
    <definedName name="BLPH55" hidden="1">#REF!</definedName>
    <definedName name="BLPH550" hidden="1">[291]Input!$J$31</definedName>
    <definedName name="BLPH551" hidden="1">[291]Input!$J$32</definedName>
    <definedName name="BLPH552" hidden="1">[291]Input!$J$33</definedName>
    <definedName name="BLPH553" hidden="1">[291]Input!$J$34</definedName>
    <definedName name="BLPH554" hidden="1">[291]Input!$J$35</definedName>
    <definedName name="BLPH555" hidden="1">[291]Input!$J$36</definedName>
    <definedName name="BLPH556" hidden="1">[291]Input!$J$37</definedName>
    <definedName name="BLPH557" hidden="1">[291]Input!$J$38</definedName>
    <definedName name="BLPH558" hidden="1">[291]Input!$J$39</definedName>
    <definedName name="BLPH559" hidden="1">[291]Input!$J$40</definedName>
    <definedName name="BLPH56" hidden="1">[292]Data!$V$5</definedName>
    <definedName name="BLPH560" hidden="1">[291]Input!$J$41</definedName>
    <definedName name="BLPH561" hidden="1">[291]Input!$J$42</definedName>
    <definedName name="BLPH562" hidden="1">[291]Input!$J$43</definedName>
    <definedName name="BLPH563" hidden="1">[291]Input!$J$44</definedName>
    <definedName name="BLPH564" hidden="1">[291]Input!$J$45</definedName>
    <definedName name="BLPH565" hidden="1">[291]Input!$J$46</definedName>
    <definedName name="BLPH566" hidden="1">[291]Input!$J$47</definedName>
    <definedName name="BLPH567" hidden="1">[291]Input!$J$48</definedName>
    <definedName name="BLPH568" hidden="1">[291]Input!$J$49</definedName>
    <definedName name="BLPH569" hidden="1">[291]Input!$J$50</definedName>
    <definedName name="BLPH57" hidden="1">[292]Data!$S$6</definedName>
    <definedName name="BLPH570" hidden="1">[291]Input!$J$51</definedName>
    <definedName name="BLPH571" hidden="1">[291]Input!$J$52</definedName>
    <definedName name="BLPH572" hidden="1">[291]Input!$J$53</definedName>
    <definedName name="BLPH573" hidden="1">[291]Input!$J$54</definedName>
    <definedName name="BLPH574" hidden="1">[291]Input!$J$55</definedName>
    <definedName name="BLPH575" hidden="1">[291]Input!$J$56</definedName>
    <definedName name="BLPH576" hidden="1">[291]Input!$J$57</definedName>
    <definedName name="BLPH577" hidden="1">[291]Input!$J$58</definedName>
    <definedName name="BLPH578" hidden="1">[291]Input!$J$59</definedName>
    <definedName name="BLPH579" hidden="1">[291]Input!$J$60</definedName>
    <definedName name="BLPH58" hidden="1">[292]Data!$V$6</definedName>
    <definedName name="BLPH580" hidden="1">[291]Input!$J$61</definedName>
    <definedName name="BLPH581" hidden="1">[291]Input!$J$62</definedName>
    <definedName name="BLPH582" hidden="1">[291]Input!$J$63</definedName>
    <definedName name="BLPH583" hidden="1">[291]Input!$J$64</definedName>
    <definedName name="BLPH584" hidden="1">[291]Input!$J$65</definedName>
    <definedName name="BLPH585" hidden="1">[291]Input!$J$66</definedName>
    <definedName name="BLPH586" hidden="1">[291]Input!$J$67</definedName>
    <definedName name="BLPH587" hidden="1">[291]Input!$J$68</definedName>
    <definedName name="BLPH588" hidden="1">[291]Input!$J$69</definedName>
    <definedName name="BLPH589" hidden="1">[291]Input!$J$70</definedName>
    <definedName name="BLPH59" hidden="1">[292]Data!$U$6</definedName>
    <definedName name="BLPH590" hidden="1">[291]Input!$J$71</definedName>
    <definedName name="BLPH591" hidden="1">[291]Input!$J$72</definedName>
    <definedName name="BLPH592" hidden="1">[291]Input!$J$73</definedName>
    <definedName name="BLPH593" hidden="1">[291]Input!$J$74</definedName>
    <definedName name="BLPH594" hidden="1">[291]Input!$J$75</definedName>
    <definedName name="BLPH595" hidden="1">[291]Input!$J$76</definedName>
    <definedName name="BLPH596" hidden="1">[291]Input!$J$77</definedName>
    <definedName name="BLPH597" hidden="1">[291]Input!$J$78</definedName>
    <definedName name="BLPH598" hidden="1">[291]Input!$J$79</definedName>
    <definedName name="BLPH599" hidden="1">[291]Input!$J$80</definedName>
    <definedName name="BLPH6" localSheetId="3" hidden="1">#REF!</definedName>
    <definedName name="BLPH6" localSheetId="2" hidden="1">#REF!</definedName>
    <definedName name="BLPH6" localSheetId="4" hidden="1">#REF!</definedName>
    <definedName name="BLPH6" localSheetId="16" hidden="1">#REF!</definedName>
    <definedName name="BLPH6" localSheetId="5" hidden="1">#REF!</definedName>
    <definedName name="BLPH6" localSheetId="17" hidden="1">#REF!</definedName>
    <definedName name="BLPH6" localSheetId="6" hidden="1">#REF!</definedName>
    <definedName name="BLPH6" localSheetId="1" hidden="1">#REF!</definedName>
    <definedName name="BLPH6" hidden="1">#REF!</definedName>
    <definedName name="BLPH60" hidden="1">[292]Data!$G$10</definedName>
    <definedName name="BLPH600" hidden="1">[291]Input!$J$81</definedName>
    <definedName name="BLPH601" hidden="1">[291]Input!$J$82</definedName>
    <definedName name="BLPH602" hidden="1">[291]Input!$J$83</definedName>
    <definedName name="BLPH603" hidden="1">[291]Input!$J$84</definedName>
    <definedName name="BLPH604" hidden="1">[291]Input!$J$85</definedName>
    <definedName name="BLPH605" hidden="1">[291]Input!$J$86</definedName>
    <definedName name="BLPH606" hidden="1">[291]Input!$J$87</definedName>
    <definedName name="BLPH607" hidden="1">[291]Input!$J$88</definedName>
    <definedName name="BLPH608" hidden="1">[291]Input!$J$89</definedName>
    <definedName name="BLPH609" hidden="1">[291]Input!$J$90</definedName>
    <definedName name="BLPH61" hidden="1">[292]Data!$I$10</definedName>
    <definedName name="BLPH610" hidden="1">[291]Input!$J$91</definedName>
    <definedName name="BLPH611" hidden="1">[291]Input!$J$92</definedName>
    <definedName name="BLPH612" hidden="1">[291]Input!$J$93</definedName>
    <definedName name="BLPH613" hidden="1">[291]Input!$J$94</definedName>
    <definedName name="BLPH614" hidden="1">[291]Input!$J$95</definedName>
    <definedName name="BLPH615" hidden="1">[291]Input!$J$96</definedName>
    <definedName name="BLPH616" hidden="1">[291]Input!$J$97</definedName>
    <definedName name="BLPH617" hidden="1">[291]Input!$J$98</definedName>
    <definedName name="BLPH618" hidden="1">[291]Input!$J$99</definedName>
    <definedName name="BLPH619" hidden="1">[291]Input!$J$100</definedName>
    <definedName name="BLPH62" hidden="1">[291]Input!$F$8</definedName>
    <definedName name="BLPH620" hidden="1">[291]Input!$J$101</definedName>
    <definedName name="BLPH621" hidden="1">[291]Input!$J$102</definedName>
    <definedName name="BLPH622" hidden="1">[291]Input!$J$103</definedName>
    <definedName name="BLPH623" hidden="1">[291]Input!$J$104</definedName>
    <definedName name="BLPH624" hidden="1">[291]Input!$J$105</definedName>
    <definedName name="BLPH625" hidden="1">[291]Input!$J$106</definedName>
    <definedName name="BLPH626" hidden="1">[291]Input!$J$107</definedName>
    <definedName name="BLPH627" hidden="1">[291]Input!$J$108</definedName>
    <definedName name="BLPH628" hidden="1">[291]Input!$J$109</definedName>
    <definedName name="BLPH629" hidden="1">[291]Input!$J$110</definedName>
    <definedName name="BLPH63" hidden="1">[292]Data!$E$10</definedName>
    <definedName name="BLPH630" hidden="1">[291]Input!$J$111</definedName>
    <definedName name="BLPH64" hidden="1">[292]Data!$AG$10</definedName>
    <definedName name="BLPH65" hidden="1">[292]Data!$AI$10</definedName>
    <definedName name="BLPH66" hidden="1">[292]Data!$AF$10</definedName>
    <definedName name="BLPH67" hidden="1">[292]Data!$AH$10</definedName>
    <definedName name="BLPH68" hidden="1">[292]Data!$AJ$10</definedName>
    <definedName name="BLPH69" hidden="1">[292]Data!$AK$10</definedName>
    <definedName name="BLPH7" localSheetId="3" hidden="1">#REF!</definedName>
    <definedName name="BLPH7" localSheetId="2" hidden="1">#REF!</definedName>
    <definedName name="BLPH7" localSheetId="4" hidden="1">#REF!</definedName>
    <definedName name="BLPH7" localSheetId="16" hidden="1">#REF!</definedName>
    <definedName name="BLPH7" localSheetId="5" hidden="1">#REF!</definedName>
    <definedName name="BLPH7" localSheetId="17" hidden="1">#REF!</definedName>
    <definedName name="BLPH7" localSheetId="6" hidden="1">#REF!</definedName>
    <definedName name="BLPH7" localSheetId="1" hidden="1">#REF!</definedName>
    <definedName name="BLPH7" hidden="1">#REF!</definedName>
    <definedName name="BLPH70" hidden="1">[292]Data!$AM$9</definedName>
    <definedName name="BLPH71" hidden="1">[295]Data!$D$981:$HE$32325</definedName>
    <definedName name="BLPH72" hidden="1">[295]Data!$D$1084:$HE$32245</definedName>
    <definedName name="BLPH73" hidden="1">[291]Input!$F$19</definedName>
    <definedName name="BLPH74" hidden="1">[291]Input!$F$20</definedName>
    <definedName name="BLPH75" hidden="1">[291]Input!$F$21</definedName>
    <definedName name="BLPH76" hidden="1">[291]Input!$F$22</definedName>
    <definedName name="BLPH77" hidden="1">[291]Input!$F$23</definedName>
    <definedName name="BLPH78" hidden="1">[291]Input!$F$24</definedName>
    <definedName name="BLPH79" hidden="1">[291]Input!$F$25</definedName>
    <definedName name="BLPH8" localSheetId="3" hidden="1">#REF!</definedName>
    <definedName name="BLPH8" localSheetId="2" hidden="1">#REF!</definedName>
    <definedName name="BLPH8" localSheetId="4" hidden="1">#REF!</definedName>
    <definedName name="BLPH8" localSheetId="16" hidden="1">#REF!</definedName>
    <definedName name="BLPH8" localSheetId="5" hidden="1">#REF!</definedName>
    <definedName name="BLPH8" localSheetId="17" hidden="1">#REF!</definedName>
    <definedName name="BLPH8" localSheetId="6" hidden="1">#REF!</definedName>
    <definedName name="BLPH8" localSheetId="1" hidden="1">#REF!</definedName>
    <definedName name="BLPH8" hidden="1">#REF!</definedName>
    <definedName name="BLPH80" hidden="1">[291]Input!$F$26</definedName>
    <definedName name="BLPH81" hidden="1">[291]Input!$F$27</definedName>
    <definedName name="BLPH82" hidden="1">[291]Input!$F$28</definedName>
    <definedName name="BLPH83" hidden="1">[291]Input!$F$29</definedName>
    <definedName name="BLPH84" hidden="1">[291]Input!$F$30</definedName>
    <definedName name="BLPH85" hidden="1">[291]Input!$F$31</definedName>
    <definedName name="BLPH86" hidden="1">[291]Input!$F$32</definedName>
    <definedName name="BLPH87" hidden="1">[291]Input!$F$33</definedName>
    <definedName name="BLPH88" hidden="1">[291]Input!$F$34</definedName>
    <definedName name="BLPH89" hidden="1">[291]Input!$F$35</definedName>
    <definedName name="BLPH9" localSheetId="3" hidden="1">#REF!</definedName>
    <definedName name="BLPH9" localSheetId="2" hidden="1">#REF!</definedName>
    <definedName name="BLPH9" localSheetId="4" hidden="1">#REF!</definedName>
    <definedName name="BLPH9" localSheetId="16" hidden="1">#REF!</definedName>
    <definedName name="BLPH9" localSheetId="5" hidden="1">#REF!</definedName>
    <definedName name="BLPH9" localSheetId="17" hidden="1">#REF!</definedName>
    <definedName name="BLPH9" localSheetId="6" hidden="1">#REF!</definedName>
    <definedName name="BLPH9" localSheetId="1" hidden="1">#REF!</definedName>
    <definedName name="BLPH9" hidden="1">#REF!</definedName>
    <definedName name="BLPH90" hidden="1">[291]Input!$F$36</definedName>
    <definedName name="BLPH91" hidden="1">[291]Input!$F$37</definedName>
    <definedName name="BLPH92" hidden="1">[291]Input!$F$38</definedName>
    <definedName name="BLPH93" hidden="1">[291]Input!$F$39</definedName>
    <definedName name="BLPH94" hidden="1">[291]Input!$F$40</definedName>
    <definedName name="BLPH95" hidden="1">[291]Input!$F$41</definedName>
    <definedName name="BLPH96" hidden="1">[291]Input!$F$42</definedName>
    <definedName name="BLPH97" hidden="1">[291]Input!$F$43</definedName>
    <definedName name="BLPH98" hidden="1">[291]Input!$F$44</definedName>
    <definedName name="BLPH99" hidden="1">[291]Input!$F$45</definedName>
    <definedName name="BLPipe">'[296]AOL Personnel'!$F$9:$U$187</definedName>
    <definedName name="BM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bnmn" localSheetId="3" hidden="1">{#N/A,#N/A,FALSE,"KA CH  (2)"}</definedName>
    <definedName name="bmbnmn" localSheetId="2" hidden="1">{#N/A,#N/A,FALSE,"KA CH  (2)"}</definedName>
    <definedName name="bmbnmn" localSheetId="4" hidden="1">{#N/A,#N/A,FALSE,"KA CH  (2)"}</definedName>
    <definedName name="bmbnmn" localSheetId="16" hidden="1">{#N/A,#N/A,FALSE,"KA CH  (2)"}</definedName>
    <definedName name="bmbnmn" localSheetId="5" hidden="1">{#N/A,#N/A,FALSE,"KA CH  (2)"}</definedName>
    <definedName name="bmbnmn" localSheetId="17" hidden="1">{#N/A,#N/A,FALSE,"KA CH  (2)"}</definedName>
    <definedName name="bmbnmn" localSheetId="6" hidden="1">{#N/A,#N/A,FALSE,"KA CH  (2)"}</definedName>
    <definedName name="bmbnmn" localSheetId="10" hidden="1">{#N/A,#N/A,FALSE,"KA CH  (2)"}</definedName>
    <definedName name="bmbnmn" localSheetId="18" hidden="1">{#N/A,#N/A,FALSE,"KA CH  (2)"}</definedName>
    <definedName name="bmbnmn" localSheetId="1" hidden="1">{#N/A,#N/A,FALSE,"KA CH  (2)"}</definedName>
    <definedName name="bmbnmn" hidden="1">{#N/A,#N/A,FALSE,"KA CH  (2)"}</definedName>
    <definedName name="bmk_data">[297]Benchmark!$D$1:$CC$154</definedName>
    <definedName name="bn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localSheetId="3" hidden="1">{"oct_res_comm",#N/A,FALSE,"VarToBud"}</definedName>
    <definedName name="bnbn" localSheetId="2" hidden="1">{"oct_res_comm",#N/A,FALSE,"VarToBud"}</definedName>
    <definedName name="bnbn" localSheetId="4" hidden="1">{"oct_res_comm",#N/A,FALSE,"VarToBud"}</definedName>
    <definedName name="bnbn" localSheetId="16" hidden="1">{"oct_res_comm",#N/A,FALSE,"VarToBud"}</definedName>
    <definedName name="bnbn" localSheetId="5" hidden="1">{"oct_res_comm",#N/A,FALSE,"VarToBud"}</definedName>
    <definedName name="bnbn" localSheetId="17" hidden="1">{"oct_res_comm",#N/A,FALSE,"VarToBud"}</definedName>
    <definedName name="bnbn" localSheetId="6" hidden="1">{"oct_res_comm",#N/A,FALSE,"VarToBud"}</definedName>
    <definedName name="bnbn" localSheetId="10" hidden="1">{"oct_res_comm",#N/A,FALSE,"VarToBud"}</definedName>
    <definedName name="bnbn" localSheetId="18" hidden="1">{"oct_res_comm",#N/A,FALSE,"VarToBud"}</definedName>
    <definedName name="bnbn" localSheetId="1" hidden="1">{"oct_res_comm",#N/A,FALSE,"VarToBud"}</definedName>
    <definedName name="bnbn" hidden="1">{"oct_res_comm",#N/A,FALSE,"VarToBud"}</definedName>
    <definedName name="BNE_MESSAGES_HIDDEN" localSheetId="3" hidden="1">#REF!</definedName>
    <definedName name="BNE_MESSAGES_HIDDEN" localSheetId="2" hidden="1">#REF!</definedName>
    <definedName name="BNE_MESSAGES_HIDDEN" localSheetId="4" hidden="1">#REF!</definedName>
    <definedName name="BNE_MESSAGES_HIDDEN" localSheetId="16" hidden="1">#REF!</definedName>
    <definedName name="BNE_MESSAGES_HIDDEN" localSheetId="5" hidden="1">#REF!</definedName>
    <definedName name="BNE_MESSAGES_HIDDEN" localSheetId="17" hidden="1">#REF!</definedName>
    <definedName name="BNE_MESSAGES_HIDDEN" localSheetId="6" hidden="1">#REF!</definedName>
    <definedName name="BNE_MESSAGES_HIDDEN" localSheetId="1" hidden="1">#REF!</definedName>
    <definedName name="BNE_MESSAGES_HIDDEN" hidden="1">#REF!</definedName>
    <definedName name="bnkj" localSheetId="3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localSheetId="4" hidden="1">{#N/A,#N/A,FALSE,"output";#N/A,#N/A,FALSE,"contrib";#N/A,#N/A,FALSE,"profile";#N/A,#N/A,FALSE,"comps"}</definedName>
    <definedName name="bnkj" localSheetId="16" hidden="1">{#N/A,#N/A,FALSE,"output";#N/A,#N/A,FALSE,"contrib";#N/A,#N/A,FALSE,"profile";#N/A,#N/A,FALSE,"comps"}</definedName>
    <definedName name="bnkj" localSheetId="5" hidden="1">{#N/A,#N/A,FALSE,"output";#N/A,#N/A,FALSE,"contrib";#N/A,#N/A,FALSE,"profile";#N/A,#N/A,FALSE,"comps"}</definedName>
    <definedName name="bnkj" localSheetId="17" hidden="1">{#N/A,#N/A,FALSE,"output";#N/A,#N/A,FALSE,"contrib";#N/A,#N/A,FALSE,"profile";#N/A,#N/A,FALSE,"comps"}</definedName>
    <definedName name="bnkj" localSheetId="6" hidden="1">{#N/A,#N/A,FALSE,"output";#N/A,#N/A,FALSE,"contrib";#N/A,#N/A,FALSE,"profile";#N/A,#N/A,FALSE,"comps"}</definedName>
    <definedName name="bnkj" localSheetId="10" hidden="1">{#N/A,#N/A,FALSE,"output";#N/A,#N/A,FALSE,"contrib";#N/A,#N/A,FALSE,"profile";#N/A,#N/A,FALSE,"comps"}</definedName>
    <definedName name="bnkj" localSheetId="18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" localSheetId="3" hidden="1">{#N/A,#N/A,FALSE,"REPORT"}</definedName>
    <definedName name="bnm" localSheetId="2" hidden="1">{#N/A,#N/A,FALSE,"REPORT"}</definedName>
    <definedName name="bnm" localSheetId="4" hidden="1">{#N/A,#N/A,FALSE,"REPORT"}</definedName>
    <definedName name="bnm" localSheetId="16" hidden="1">{#N/A,#N/A,FALSE,"REPORT"}</definedName>
    <definedName name="bnm" localSheetId="5" hidden="1">{#N/A,#N/A,FALSE,"REPORT"}</definedName>
    <definedName name="bnm" localSheetId="17" hidden="1">{#N/A,#N/A,FALSE,"REPORT"}</definedName>
    <definedName name="bnm" localSheetId="6" hidden="1">{#N/A,#N/A,FALSE,"REPORT"}</definedName>
    <definedName name="bnm" localSheetId="10" hidden="1">{#N/A,#N/A,FALSE,"REPORT"}</definedName>
    <definedName name="bnm" localSheetId="18" hidden="1">{#N/A,#N/A,FALSE,"REPORT"}</definedName>
    <definedName name="bnm" localSheetId="1" hidden="1">{#N/A,#N/A,FALSE,"REPORT"}</definedName>
    <definedName name="bnm" hidden="1">{#N/A,#N/A,FALSE,"REPORT"}</definedName>
    <definedName name="bnmbm" localSheetId="3" hidden="1">{#N/A,#N/A,TRUE,"Main Issues";#N/A,#N/A,TRUE,"Income statement ($)"}</definedName>
    <definedName name="bnmbm" localSheetId="2" hidden="1">{#N/A,#N/A,TRUE,"Main Issues";#N/A,#N/A,TRUE,"Income statement ($)"}</definedName>
    <definedName name="bnmbm" localSheetId="4" hidden="1">{#N/A,#N/A,TRUE,"Main Issues";#N/A,#N/A,TRUE,"Income statement ($)"}</definedName>
    <definedName name="bnmbm" localSheetId="16" hidden="1">{#N/A,#N/A,TRUE,"Main Issues";#N/A,#N/A,TRUE,"Income statement ($)"}</definedName>
    <definedName name="bnmbm" localSheetId="5" hidden="1">{#N/A,#N/A,TRUE,"Main Issues";#N/A,#N/A,TRUE,"Income statement ($)"}</definedName>
    <definedName name="bnmbm" localSheetId="17" hidden="1">{#N/A,#N/A,TRUE,"Main Issues";#N/A,#N/A,TRUE,"Income statement ($)"}</definedName>
    <definedName name="bnmbm" localSheetId="6" hidden="1">{#N/A,#N/A,TRUE,"Main Issues";#N/A,#N/A,TRUE,"Income statement ($)"}</definedName>
    <definedName name="bnmbm" localSheetId="10" hidden="1">{#N/A,#N/A,TRUE,"Main Issues";#N/A,#N/A,TRUE,"Income statement ($)"}</definedName>
    <definedName name="bnmbm" localSheetId="18" hidden="1">{#N/A,#N/A,TRUE,"Main Issues";#N/A,#N/A,TRUE,"Income statement ($)"}</definedName>
    <definedName name="bnmbm" localSheetId="1" hidden="1">{#N/A,#N/A,TRUE,"Main Issues";#N/A,#N/A,TRUE,"Income statement ($)"}</definedName>
    <definedName name="bnmbm" hidden="1">{#N/A,#N/A,TRUE,"Main Issues";#N/A,#N/A,TRUE,"Income statement ($)"}</definedName>
    <definedName name="bnmk" localSheetId="3" hidden="1">{#N/A,#N/A,FALSE,"Produkte Erw.";#N/A,#N/A,FALSE,"Produkte Plan";#N/A,#N/A,FALSE,"Leistungen Erw.";#N/A,#N/A,FALSE,"Leistungen Plan";#N/A,#N/A,FALSE,"KA Allg.Kosten (2)";#N/A,#N/A,FALSE,"KA All.Kosten"}</definedName>
    <definedName name="bnmk" localSheetId="2" hidden="1">{#N/A,#N/A,FALSE,"Produkte Erw.";#N/A,#N/A,FALSE,"Produkte Plan";#N/A,#N/A,FALSE,"Leistungen Erw.";#N/A,#N/A,FALSE,"Leistungen Plan";#N/A,#N/A,FALSE,"KA Allg.Kosten (2)";#N/A,#N/A,FALSE,"KA All.Kosten"}</definedName>
    <definedName name="bnmk" localSheetId="4" hidden="1">{#N/A,#N/A,FALSE,"Produkte Erw.";#N/A,#N/A,FALSE,"Produkte Plan";#N/A,#N/A,FALSE,"Leistungen Erw.";#N/A,#N/A,FALSE,"Leistungen Plan";#N/A,#N/A,FALSE,"KA Allg.Kosten (2)";#N/A,#N/A,FALSE,"KA All.Kosten"}</definedName>
    <definedName name="bnmk" localSheetId="16" hidden="1">{#N/A,#N/A,FALSE,"Produkte Erw.";#N/A,#N/A,FALSE,"Produkte Plan";#N/A,#N/A,FALSE,"Leistungen Erw.";#N/A,#N/A,FALSE,"Leistungen Plan";#N/A,#N/A,FALSE,"KA Allg.Kosten (2)";#N/A,#N/A,FALSE,"KA All.Kosten"}</definedName>
    <definedName name="bnmk" localSheetId="5" hidden="1">{#N/A,#N/A,FALSE,"Produkte Erw.";#N/A,#N/A,FALSE,"Produkte Plan";#N/A,#N/A,FALSE,"Leistungen Erw.";#N/A,#N/A,FALSE,"Leistungen Plan";#N/A,#N/A,FALSE,"KA Allg.Kosten (2)";#N/A,#N/A,FALSE,"KA All.Kosten"}</definedName>
    <definedName name="bnmk" localSheetId="17" hidden="1">{#N/A,#N/A,FALSE,"Produkte Erw.";#N/A,#N/A,FALSE,"Produkte Plan";#N/A,#N/A,FALSE,"Leistungen Erw.";#N/A,#N/A,FALSE,"Leistungen Plan";#N/A,#N/A,FALSE,"KA Allg.Kosten (2)";#N/A,#N/A,FALSE,"KA All.Kosten"}</definedName>
    <definedName name="bnmk" localSheetId="6" hidden="1">{#N/A,#N/A,FALSE,"Produkte Erw.";#N/A,#N/A,FALSE,"Produkte Plan";#N/A,#N/A,FALSE,"Leistungen Erw.";#N/A,#N/A,FALSE,"Leistungen Plan";#N/A,#N/A,FALSE,"KA Allg.Kosten (2)";#N/A,#N/A,FALSE,"KA All.Kosten"}</definedName>
    <definedName name="bnmk" localSheetId="10" hidden="1">{#N/A,#N/A,FALSE,"Produkte Erw.";#N/A,#N/A,FALSE,"Produkte Plan";#N/A,#N/A,FALSE,"Leistungen Erw.";#N/A,#N/A,FALSE,"Leistungen Plan";#N/A,#N/A,FALSE,"KA Allg.Kosten (2)";#N/A,#N/A,FALSE,"KA All.Kosten"}</definedName>
    <definedName name="bnmk" localSheetId="18" hidden="1">{#N/A,#N/A,FALSE,"Produkte Erw.";#N/A,#N/A,FALSE,"Produkte Plan";#N/A,#N/A,FALSE,"Leistungen Erw.";#N/A,#N/A,FALSE,"Leistungen Plan";#N/A,#N/A,FALSE,"KA Allg.Kosten (2)";#N/A,#N/A,FALSE,"KA All.Kosten"}</definedName>
    <definedName name="bnmk" localSheetId="1" hidden="1">{#N/A,#N/A,FALSE,"Produkte Erw.";#N/A,#N/A,FALSE,"Produkte Plan";#N/A,#N/A,FALSE,"Leistungen Erw.";#N/A,#N/A,FALSE,"Leistungen Plan";#N/A,#N/A,FALSE,"KA Allg.Kosten (2)";#N/A,#N/A,FALSE,"KA All.Kosten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localSheetId="3" hidden="1">{"detail",#N/A,FALSE,"mfg";"summary",#N/A,FALSE,"mfg"}</definedName>
    <definedName name="bnmm" localSheetId="2" hidden="1">{"detail",#N/A,FALSE,"mfg";"summary",#N/A,FALSE,"mfg"}</definedName>
    <definedName name="bnmm" localSheetId="4" hidden="1">{"detail",#N/A,FALSE,"mfg";"summary",#N/A,FALSE,"mfg"}</definedName>
    <definedName name="bnmm" localSheetId="16" hidden="1">{"detail",#N/A,FALSE,"mfg";"summary",#N/A,FALSE,"mfg"}</definedName>
    <definedName name="bnmm" localSheetId="5" hidden="1">{"detail",#N/A,FALSE,"mfg";"summary",#N/A,FALSE,"mfg"}</definedName>
    <definedName name="bnmm" localSheetId="17" hidden="1">{"detail",#N/A,FALSE,"mfg";"summary",#N/A,FALSE,"mfg"}</definedName>
    <definedName name="bnmm" localSheetId="6" hidden="1">{"detail",#N/A,FALSE,"mfg";"summary",#N/A,FALSE,"mfg"}</definedName>
    <definedName name="bnmm" localSheetId="10" hidden="1">{"detail",#N/A,FALSE,"mfg";"summary",#N/A,FALSE,"mfg"}</definedName>
    <definedName name="bnmm" localSheetId="18" hidden="1">{"detail",#N/A,FALSE,"mfg";"summary",#N/A,FALSE,"mfg"}</definedName>
    <definedName name="bnmm" localSheetId="1" hidden="1">{"detail",#N/A,FALSE,"mfg";"summary",#N/A,FALSE,"mfg"}</definedName>
    <definedName name="bnmm" hidden="1">{"detail",#N/A,FALSE,"mfg";"summary",#N/A,FALSE,"mfg"}</definedName>
    <definedName name="bnnn" localSheetId="3" hidden="1">{"consolidated",#N/A,FALSE,"Sheet1";"cms",#N/A,FALSE,"Sheet1";"fse",#N/A,FALSE,"Sheet1"}</definedName>
    <definedName name="bnnn" localSheetId="2" hidden="1">{"mgmt forecast",#N/A,FALSE,"Mgmt Forecast";"dcf table",#N/A,FALSE,"Mgmt Forecast";"sensitivity",#N/A,FALSE,"Mgmt Forecast";"table inputs",#N/A,FALSE,"Mgmt Forecast";"calculations",#N/A,FALSE,"Mgmt Forecast"}</definedName>
    <definedName name="bnnn" localSheetId="4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6" hidden="1">{"mgmt forecast",#N/A,FALSE,"Mgmt Forecast";"dcf table",#N/A,FALSE,"Mgmt Forecast";"sensitivity",#N/A,FALSE,"Mgmt Forecast";"table inputs",#N/A,FALSE,"Mgmt Forecast";"calculations",#N/A,FALSE,"Mgmt Forecast"}</definedName>
    <definedName name="bnnn" localSheetId="5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7" hidden="1">{"mgmt forecast",#N/A,FALSE,"Mgmt Forecast";"dcf table",#N/A,FALSE,"Mgmt Forecast";"sensitivity",#N/A,FALSE,"Mgmt Forecast";"table inputs",#N/A,FALSE,"Mgmt Forecast";"calculations",#N/A,FALSE,"Mgmt Forecast"}</definedName>
    <definedName name="bnnn" localSheetId="6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0" hidden="1">{"consolidated",#N/A,FALSE,"Sheet1";"cms",#N/A,FALSE,"Sheet1";"fse",#N/A,FALSE,"Sheet1"}</definedName>
    <definedName name="bnnn" localSheetId="18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b" hidden="1">'[298]Brampton Excess Assets'!#REF!</definedName>
    <definedName name="BOB_Dental_allowed_amt_prior" hidden="1">'[299]ePSM BOB Data Page'!#REF!</definedName>
    <definedName name="BOB_Dental_basic_paid_amt_prior" hidden="1">'[299]ePSM BOB Data Page'!#REF!</definedName>
    <definedName name="BOB_Dental_basic_svcs_prior" hidden="1">'[299]ePSM BOB Data Page'!#REF!</definedName>
    <definedName name="BOB_Dental_cob_amt_prior" hidden="1">'[299]ePSM BOB Data Page'!#REF!</definedName>
    <definedName name="BOB_Dental_coinsurance_amt_prior" hidden="1">'[299]ePSM BOB Data Page'!#REF!</definedName>
    <definedName name="BOB_Dental_deductible_amt_prior" hidden="1">'[299]ePSM BOB Data Page'!#REF!</definedName>
    <definedName name="BOB_Dental_major_paid_amt_prior" hidden="1">'[299]ePSM BOB Data Page'!#REF!</definedName>
    <definedName name="BOB_Dental_major_svcs_prior" hidden="1">'[299]ePSM BOB Data Page'!#REF!</definedName>
    <definedName name="BOB_Dental_network_paid_amt_prior" hidden="1">'[299]ePSM BOB Data Page'!#REF!</definedName>
    <definedName name="BOB_Dental_orthodonic_paid_amt_prior" hidden="1">'[299]ePSM BOB Data Page'!#REF!</definedName>
    <definedName name="BOB_Dental_orthodonic_svcs_prior" hidden="1">'[299]ePSM BOB Data Page'!#REF!</definedName>
    <definedName name="BOB_Dental_other_paid_amt_prior" hidden="1">'[299]ePSM BOB Data Page'!#REF!</definedName>
    <definedName name="BOB_Dental_other_svcs_prior" hidden="1">'[299]ePSM BOB Data Page'!#REF!</definedName>
    <definedName name="BOB_Dental_paid_amt_prior" hidden="1">'[299]ePSM BOB Data Page'!#REF!</definedName>
    <definedName name="BOB_Dental_preventative_paid_amt_prior" hidden="1">'[299]ePSM BOB Data Page'!#REF!</definedName>
    <definedName name="BOB_Dental_preventative_svcs_prior" hidden="1">'[299]ePSM BOB Data Page'!#REF!</definedName>
    <definedName name="BOB_Med_allowed_amt_curr" hidden="1">'[299]ePSM BOB Data Page'!#REF!</definedName>
    <definedName name="BOB_Med_allowed_amt_prior" hidden="1">'[299]ePSM BOB Data Page'!#REF!</definedName>
    <definedName name="BOB_Med_paid_amt_amb_surgeries_prior" hidden="1">'[299]ePSM BOB Data Page'!#REF!</definedName>
    <definedName name="BOB_Med_paid_amt_amb_visits_prior" hidden="1">'[299]ePSM BOB Data Page'!#REF!</definedName>
    <definedName name="BOB_Med_paid_amt_er_visits_prior" hidden="1">'[299]ePSM BOB Data Page'!#REF!</definedName>
    <definedName name="BOB_Med_paid_amt_home_health_prior" hidden="1">'[299]ePSM BOB Data Page'!#REF!</definedName>
    <definedName name="BOB_Med_paid_amt_inp_days_prior" hidden="1">'[299]ePSM BOB Data Page'!#REF!</definedName>
    <definedName name="BOB_Med_paid_amt_inp_surgeries_prior" hidden="1">'[299]ePSM BOB Data Page'!#REF!</definedName>
    <definedName name="BOB_Med_paid_amt_lab_serv_prior" hidden="1">'[299]ePSM BOB Data Page'!#REF!</definedName>
    <definedName name="BOB_Med_paid_amt_med_rx_prior" hidden="1">'[299]ePSM BOB Data Page'!#REF!</definedName>
    <definedName name="BOB_Med_paid_amt_med_visits_prior" hidden="1">'[299]ePSM BOB Data Page'!#REF!</definedName>
    <definedName name="BOB_Med_paid_amt_mental_health_prior" hidden="1">'[299]ePSM BOB Data Page'!#REF!</definedName>
    <definedName name="BOB_Med_paid_amt_misc_med_prior" hidden="1">'[299]ePSM BOB Data Page'!#REF!</definedName>
    <definedName name="BOB_Med_paid_amt_office_surgeries_prior" hidden="1">'[299]ePSM BOB Data Page'!#REF!</definedName>
    <definedName name="BOB_Med_paid_amt_prim_off_visits_prior" hidden="1">'[299]ePSM BOB Data Page'!#REF!</definedName>
    <definedName name="BOB_Med_paid_amt_rad_serv_prior" hidden="1">'[299]ePSM BOB Data Page'!#REF!</definedName>
    <definedName name="BOB_Med_paid_amt_spec_office_visits_prior" hidden="1">'[299]ePSM BOB Data Page'!#REF!</definedName>
    <definedName name="BOB_Med_paid_encounter_lab_rad_prior" hidden="1">'[299]ePSM BOB Data Page'!#REF!</definedName>
    <definedName name="BOB_Med_paid_encounter_other_prior" hidden="1">'[299]ePSM BOB Data Page'!#REF!</definedName>
    <definedName name="BOB_Med_paid_encounter_prim_phys_prior" hidden="1">'[299]ePSM BOB Data Page'!#REF!</definedName>
    <definedName name="BOB_Med_paid_encounter_spec_phys_prior" hidden="1">'[299]ePSM BOB Data Page'!#REF!</definedName>
    <definedName name="BOB_Med_paid_other_prior" hidden="1">'[299]ePSM BOB Data Page'!#REF!</definedName>
    <definedName name="bobbbbbbyy" localSheetId="3" hidden="1">{"CSC_1",#N/A,FALSE,"CSC Outputs";"CSC_2",#N/A,FALSE,"CSC Outputs"}</definedName>
    <definedName name="bobbbbbbyy" localSheetId="4" hidden="1">{"CSC_1",#N/A,FALSE,"CSC Outputs";"CSC_2",#N/A,FALSE,"CSC Outputs"}</definedName>
    <definedName name="bobbbbbbyy" localSheetId="16" hidden="1">{"CSC_1",#N/A,FALSE,"CSC Outputs";"CSC_2",#N/A,FALSE,"CSC Outputs"}</definedName>
    <definedName name="bobbbbbbyy" localSheetId="5" hidden="1">{"CSC_1",#N/A,FALSE,"CSC Outputs";"CSC_2",#N/A,FALSE,"CSC Outputs"}</definedName>
    <definedName name="bobbbbbbyy" localSheetId="17" hidden="1">{"CSC_1",#N/A,FALSE,"CSC Outputs";"CSC_2",#N/A,FALSE,"CSC Outputs"}</definedName>
    <definedName name="bobbbbbbyy" localSheetId="6" hidden="1">{"CSC_1",#N/A,FALSE,"CSC Outputs";"CSC_2",#N/A,FALSE,"CSC Outputs"}</definedName>
    <definedName name="bobbbbbbyy" localSheetId="10" hidden="1">{"CSC_1",#N/A,FALSE,"CSC Outputs";"CSC_2",#N/A,FALSE,"CSC Outputs"}</definedName>
    <definedName name="bobbbbbbyy" localSheetId="1" hidden="1">{"CSC_1",#N/A,FALSE,"CSC Outputs";"CSC_2",#N/A,FALSE,"CSC Outputs"}</definedName>
    <definedName name="bobbbbbbyy" hidden="1">{"CSC_1",#N/A,FALSE,"CSC Outputs";"CSC_2",#N/A,FALSE,"CSC Outputs"}</definedName>
    <definedName name="bobcat_opmgn">[204]Inputs!$L$3</definedName>
    <definedName name="BODY">#N/A</definedName>
    <definedName name="bogus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1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2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3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4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_5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1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2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3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4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1_5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bogus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1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2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3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4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2_5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1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2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3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4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gus3_5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Boise" localSheetId="3">#REF!</definedName>
    <definedName name="Boise" localSheetId="2">#REF!</definedName>
    <definedName name="Boise" localSheetId="4">#REF!</definedName>
    <definedName name="Boise" localSheetId="16">#REF!</definedName>
    <definedName name="Boise" localSheetId="5">#REF!</definedName>
    <definedName name="Boise" localSheetId="17">#REF!</definedName>
    <definedName name="Boise" localSheetId="6">#REF!</definedName>
    <definedName name="Boise" localSheetId="1">#REF!</definedName>
    <definedName name="Boise">#REF!</definedName>
    <definedName name="bon" localSheetId="3">#REF!</definedName>
    <definedName name="bon" localSheetId="10">#REF!</definedName>
    <definedName name="bon" localSheetId="1">#REF!</definedName>
    <definedName name="bon">#REF!</definedName>
    <definedName name="bondproceeds">[300]Price!$D$4</definedName>
    <definedName name="bonus" localSheetId="3" hidden="1">{#N/A,#N/A,FALSE,"Aging Summary";#N/A,#N/A,FALSE,"Ratio Analysis";#N/A,#N/A,FALSE,"Test 120 Day Accts";#N/A,#N/A,FALSE,"Tickmarks"}</definedName>
    <definedName name="bonus" localSheetId="2" hidden="1">{#N/A,#N/A,FALSE,"Aging Summary";#N/A,#N/A,FALSE,"Ratio Analysis";#N/A,#N/A,FALSE,"Test 120 Day Accts";#N/A,#N/A,FALSE,"Tickmarks"}</definedName>
    <definedName name="bonus" localSheetId="4" hidden="1">{#N/A,#N/A,FALSE,"Aging Summary";#N/A,#N/A,FALSE,"Ratio Analysis";#N/A,#N/A,FALSE,"Test 120 Day Accts";#N/A,#N/A,FALSE,"Tickmarks"}</definedName>
    <definedName name="bonus" localSheetId="16" hidden="1">{#N/A,#N/A,FALSE,"Aging Summary";#N/A,#N/A,FALSE,"Ratio Analysis";#N/A,#N/A,FALSE,"Test 120 Day Accts";#N/A,#N/A,FALSE,"Tickmarks"}</definedName>
    <definedName name="bonus" localSheetId="5" hidden="1">{#N/A,#N/A,FALSE,"Aging Summary";#N/A,#N/A,FALSE,"Ratio Analysis";#N/A,#N/A,FALSE,"Test 120 Day Accts";#N/A,#N/A,FALSE,"Tickmarks"}</definedName>
    <definedName name="bonus" localSheetId="17" hidden="1">{#N/A,#N/A,FALSE,"Aging Summary";#N/A,#N/A,FALSE,"Ratio Analysis";#N/A,#N/A,FALSE,"Test 120 Day Accts";#N/A,#N/A,FALSE,"Tickmarks"}</definedName>
    <definedName name="bonus" localSheetId="6" hidden="1">{#N/A,#N/A,FALSE,"Aging Summary";#N/A,#N/A,FALSE,"Ratio Analysis";#N/A,#N/A,FALSE,"Test 120 Day Accts";#N/A,#N/A,FALSE,"Tickmarks"}</definedName>
    <definedName name="bonus" localSheetId="10" hidden="1">{#N/A,#N/A,FALSE,"Aging Summary";#N/A,#N/A,FALSE,"Ratio Analysis";#N/A,#N/A,FALSE,"Test 120 Day Accts";#N/A,#N/A,FALSE,"Tickmarks"}</definedName>
    <definedName name="bonus" localSheetId="18" hidden="1">{#N/A,#N/A,FALSE,"Aging Summary";#N/A,#N/A,FALSE,"Ratio Analysis";#N/A,#N/A,FALSE,"Test 120 Day Accts";#N/A,#N/A,FALSE,"Tickmarks"}</definedName>
    <definedName name="bonus" localSheetId="1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ok_Depreciation" localSheetId="3">#REF!</definedName>
    <definedName name="Book_Depreciation" localSheetId="2">#REF!</definedName>
    <definedName name="Book_Depreciation" localSheetId="4">#REF!</definedName>
    <definedName name="Book_Depreciation" localSheetId="16">#REF!</definedName>
    <definedName name="Book_Depreciation" localSheetId="5">#REF!</definedName>
    <definedName name="Book_Depreciation" localSheetId="17">#REF!</definedName>
    <definedName name="Book_Depreciation" localSheetId="6">#REF!</definedName>
    <definedName name="Book_Depreciation" localSheetId="1">#REF!</definedName>
    <definedName name="Book_Depreciation">#REF!</definedName>
    <definedName name="BookCapitalization" localSheetId="3">#REF!</definedName>
    <definedName name="BookCapitalization" localSheetId="10">#REF!</definedName>
    <definedName name="BookCapitalization" localSheetId="1">#REF!</definedName>
    <definedName name="BookCapitalization">#REF!</definedName>
    <definedName name="BOOKVALUE_T" localSheetId="3">#REF!</definedName>
    <definedName name="BOOKVALUE_T" localSheetId="10">#REF!</definedName>
    <definedName name="BOOKVALUE_T" localSheetId="1">#REF!</definedName>
    <definedName name="BOOKVALUE_T">#REF!</definedName>
    <definedName name="BORDER1V" localSheetId="2">'[252]Attachment #1'!#REF!</definedName>
    <definedName name="BORDER1V" localSheetId="4">'[252]Attachment #1'!#REF!</definedName>
    <definedName name="BORDER1V" localSheetId="16">'[252]Attachment #1'!#REF!</definedName>
    <definedName name="BORDER1V" localSheetId="5">'[252]Attachment #1'!#REF!</definedName>
    <definedName name="BORDER1V" localSheetId="17">'[252]Attachment #1'!#REF!</definedName>
    <definedName name="BORDER1V" localSheetId="6">'[252]Attachment #1'!#REF!</definedName>
    <definedName name="BORDER1V" localSheetId="18">'[252]Attachment #1'!#REF!</definedName>
    <definedName name="BORDER1V">'[253]Attachment #1'!#REF!</definedName>
    <definedName name="BORDER2V" localSheetId="2">'[252]Attachment #1'!#REF!</definedName>
    <definedName name="BORDER2V" localSheetId="4">'[252]Attachment #1'!#REF!</definedName>
    <definedName name="BORDER2V" localSheetId="5">'[252]Attachment #1'!#REF!</definedName>
    <definedName name="BORDER2V" localSheetId="17">'[252]Attachment #1'!#REF!</definedName>
    <definedName name="BORDER2V" localSheetId="6">'[252]Attachment #1'!#REF!</definedName>
    <definedName name="BORDER2V" localSheetId="18">'[252]Attachment #1'!#REF!</definedName>
    <definedName name="BORDER2V">'[253]Attachment #1'!#REF!</definedName>
    <definedName name="BORDER3V" localSheetId="2">'[252]Attachment #1'!#REF!</definedName>
    <definedName name="BORDER3V" localSheetId="4">'[252]Attachment #1'!#REF!</definedName>
    <definedName name="BORDER3V" localSheetId="5">'[252]Attachment #1'!#REF!</definedName>
    <definedName name="BORDER3V" localSheetId="17">'[252]Attachment #1'!#REF!</definedName>
    <definedName name="BORDER3V" localSheetId="6">'[252]Attachment #1'!#REF!</definedName>
    <definedName name="BORDER3V" localSheetId="18">'[252]Attachment #1'!#REF!</definedName>
    <definedName name="BORDER3V">'[253]Attachment #1'!#REF!</definedName>
    <definedName name="boring" localSheetId="3" hidden="1">{"Page1",#N/A,FALSE,"CompCo";"Page2",#N/A,FALSE,"CompCo"}</definedName>
    <definedName name="boring" localSheetId="2" hidden="1">{"Page1",#N/A,FALSE,"CompCo";"Page2",#N/A,FALSE,"CompCo"}</definedName>
    <definedName name="boring" localSheetId="4" hidden="1">{"Page1",#N/A,FALSE,"CompCo";"Page2",#N/A,FALSE,"CompCo"}</definedName>
    <definedName name="boring" localSheetId="16" hidden="1">{"Page1",#N/A,FALSE,"CompCo";"Page2",#N/A,FALSE,"CompCo"}</definedName>
    <definedName name="boring" localSheetId="5" hidden="1">{"Page1",#N/A,FALSE,"CompCo";"Page2",#N/A,FALSE,"CompCo"}</definedName>
    <definedName name="boring" localSheetId="17" hidden="1">{"Page1",#N/A,FALSE,"CompCo";"Page2",#N/A,FALSE,"CompCo"}</definedName>
    <definedName name="boring" localSheetId="6" hidden="1">{"Page1",#N/A,FALSE,"CompCo";"Page2",#N/A,FALSE,"CompCo"}</definedName>
    <definedName name="boring" localSheetId="10" hidden="1">{"Page1",#N/A,FALSE,"CompCo";"Page2",#N/A,FALSE,"CompCo"}</definedName>
    <definedName name="boring" localSheetId="18" hidden="1">{"Page1",#N/A,FALSE,"CompCo";"Page2",#N/A,FALSE,"CompCo"}</definedName>
    <definedName name="boring" localSheetId="1" hidden="1">{"Page1",#N/A,FALSE,"CompCo";"Page2",#N/A,FALSE,"CompCo"}</definedName>
    <definedName name="boring" hidden="1">{"Page1",#N/A,FALSE,"CompCo";"Page2",#N/A,FALSE,"CompCo"}</definedName>
    <definedName name="borrowing_capacity" localSheetId="3">#REF!</definedName>
    <definedName name="borrowing_capacity" localSheetId="10">#REF!</definedName>
    <definedName name="borrowing_capacity" localSheetId="1">#REF!</definedName>
    <definedName name="borrowing_capacity">#REF!</definedName>
    <definedName name="Bos" localSheetId="3">#REF!</definedName>
    <definedName name="Bos" localSheetId="2">#REF!</definedName>
    <definedName name="Bos" localSheetId="4">#REF!</definedName>
    <definedName name="Bos" localSheetId="16">#REF!</definedName>
    <definedName name="Bos" localSheetId="5">#REF!</definedName>
    <definedName name="Bos" localSheetId="17">#REF!</definedName>
    <definedName name="Bos" localSheetId="6">#REF!</definedName>
    <definedName name="Bos" localSheetId="1">#REF!</definedName>
    <definedName name="Bos">#REF!</definedName>
    <definedName name="Boston_Agg">[301]Boston!$F$2:$F$102</definedName>
    <definedName name="Boston_Agg_1990">[301]Boston!$F$38:$F$102</definedName>
    <definedName name="Boston_Agg_5yr">[301]Boston!$G$2:$G$102</definedName>
    <definedName name="bot" localSheetId="3">#REF!</definedName>
    <definedName name="bot" localSheetId="10">#REF!</definedName>
    <definedName name="bot" localSheetId="1">#REF!</definedName>
    <definedName name="bot">#REF!</definedName>
    <definedName name="BOTCOPY" localSheetId="3">#REF!</definedName>
    <definedName name="BOTCOPY" localSheetId="10">#REF!</definedName>
    <definedName name="BOTCOPY" localSheetId="1">#REF!</definedName>
    <definedName name="BOTCOPY">#REF!</definedName>
    <definedName name="both203" localSheetId="3" hidden="1">{"detail",#N/A,FALSE,"mfg";"summary",#N/A,FALSE,"mfg"}</definedName>
    <definedName name="both203" localSheetId="2" hidden="1">{"detail",#N/A,FALSE,"mfg";"summary",#N/A,FALSE,"mfg"}</definedName>
    <definedName name="both203" localSheetId="4" hidden="1">{"detail",#N/A,FALSE,"mfg";"summary",#N/A,FALSE,"mfg"}</definedName>
    <definedName name="both203" localSheetId="16" hidden="1">{"detail",#N/A,FALSE,"mfg";"summary",#N/A,FALSE,"mfg"}</definedName>
    <definedName name="both203" localSheetId="5" hidden="1">{"detail",#N/A,FALSE,"mfg";"summary",#N/A,FALSE,"mfg"}</definedName>
    <definedName name="both203" localSheetId="17" hidden="1">{"detail",#N/A,FALSE,"mfg";"summary",#N/A,FALSE,"mfg"}</definedName>
    <definedName name="both203" localSheetId="6" hidden="1">{"detail",#N/A,FALSE,"mfg";"summary",#N/A,FALSE,"mfg"}</definedName>
    <definedName name="both203" localSheetId="10" hidden="1">{"detail",#N/A,FALSE,"mfg";"summary",#N/A,FALSE,"mfg"}</definedName>
    <definedName name="both203" localSheetId="18" hidden="1">{"detail",#N/A,FALSE,"mfg";"summary",#N/A,FALSE,"mfg"}</definedName>
    <definedName name="both203" localSheetId="1" hidden="1">{"detail",#N/A,FALSE,"mfg";"summary",#N/A,FALSE,"mfg"}</definedName>
    <definedName name="both203" hidden="1">{"detail",#N/A,FALSE,"mfg";"summary",#N/A,FALSE,"mfg"}</definedName>
    <definedName name="both204" localSheetId="3" hidden="1">{"detail",#N/A,FALSE,"mfg";"summary",#N/A,FALSE,"mfg"}</definedName>
    <definedName name="both204" localSheetId="2" hidden="1">{"detail",#N/A,FALSE,"mfg";"summary",#N/A,FALSE,"mfg"}</definedName>
    <definedName name="both204" localSheetId="4" hidden="1">{"detail",#N/A,FALSE,"mfg";"summary",#N/A,FALSE,"mfg"}</definedName>
    <definedName name="both204" localSheetId="16" hidden="1">{"detail",#N/A,FALSE,"mfg";"summary",#N/A,FALSE,"mfg"}</definedName>
    <definedName name="both204" localSheetId="5" hidden="1">{"detail",#N/A,FALSE,"mfg";"summary",#N/A,FALSE,"mfg"}</definedName>
    <definedName name="both204" localSheetId="17" hidden="1">{"detail",#N/A,FALSE,"mfg";"summary",#N/A,FALSE,"mfg"}</definedName>
    <definedName name="both204" localSheetId="6" hidden="1">{"detail",#N/A,FALSE,"mfg";"summary",#N/A,FALSE,"mfg"}</definedName>
    <definedName name="both204" localSheetId="10" hidden="1">{"detail",#N/A,FALSE,"mfg";"summary",#N/A,FALSE,"mfg"}</definedName>
    <definedName name="both204" localSheetId="18" hidden="1">{"detail",#N/A,FALSE,"mfg";"summary",#N/A,FALSE,"mfg"}</definedName>
    <definedName name="both204" localSheetId="1" hidden="1">{"detail",#N/A,FALSE,"mfg";"summary",#N/A,FALSE,"mfg"}</definedName>
    <definedName name="both204" hidden="1">{"detail",#N/A,FALSE,"mfg";"summary",#N/A,FALSE,"mfg"}</definedName>
    <definedName name="both89n" localSheetId="3" hidden="1">{"detail",#N/A,FALSE,"mfg";"summary",#N/A,FALSE,"mfg"}</definedName>
    <definedName name="both89n" localSheetId="2" hidden="1">{"detail",#N/A,FALSE,"mfg";"summary",#N/A,FALSE,"mfg"}</definedName>
    <definedName name="both89n" localSheetId="4" hidden="1">{"detail",#N/A,FALSE,"mfg";"summary",#N/A,FALSE,"mfg"}</definedName>
    <definedName name="both89n" localSheetId="16" hidden="1">{"detail",#N/A,FALSE,"mfg";"summary",#N/A,FALSE,"mfg"}</definedName>
    <definedName name="both89n" localSheetId="5" hidden="1">{"detail",#N/A,FALSE,"mfg";"summary",#N/A,FALSE,"mfg"}</definedName>
    <definedName name="both89n" localSheetId="17" hidden="1">{"detail",#N/A,FALSE,"mfg";"summary",#N/A,FALSE,"mfg"}</definedName>
    <definedName name="both89n" localSheetId="6" hidden="1">{"detail",#N/A,FALSE,"mfg";"summary",#N/A,FALSE,"mfg"}</definedName>
    <definedName name="both89n" localSheetId="10" hidden="1">{"detail",#N/A,FALSE,"mfg";"summary",#N/A,FALSE,"mfg"}</definedName>
    <definedName name="both89n" localSheetId="18" hidden="1">{"detail",#N/A,FALSE,"mfg";"summary",#N/A,FALSE,"mfg"}</definedName>
    <definedName name="both89n" localSheetId="1" hidden="1">{"detail",#N/A,FALSE,"mfg";"summary",#N/A,FALSE,"mfg"}</definedName>
    <definedName name="both89n" hidden="1">{"detail",#N/A,FALSE,"mfg";"summary",#N/A,FALSE,"mfg"}</definedName>
    <definedName name="both8mj" localSheetId="3" hidden="1">{"detail",#N/A,FALSE,"mfg";"summary",#N/A,FALSE,"mfg"}</definedName>
    <definedName name="both8mj" localSheetId="2" hidden="1">{"detail",#N/A,FALSE,"mfg";"summary",#N/A,FALSE,"mfg"}</definedName>
    <definedName name="both8mj" localSheetId="4" hidden="1">{"detail",#N/A,FALSE,"mfg";"summary",#N/A,FALSE,"mfg"}</definedName>
    <definedName name="both8mj" localSheetId="16" hidden="1">{"detail",#N/A,FALSE,"mfg";"summary",#N/A,FALSE,"mfg"}</definedName>
    <definedName name="both8mj" localSheetId="5" hidden="1">{"detail",#N/A,FALSE,"mfg";"summary",#N/A,FALSE,"mfg"}</definedName>
    <definedName name="both8mj" localSheetId="17" hidden="1">{"detail",#N/A,FALSE,"mfg";"summary",#N/A,FALSE,"mfg"}</definedName>
    <definedName name="both8mj" localSheetId="6" hidden="1">{"detail",#N/A,FALSE,"mfg";"summary",#N/A,FALSE,"mfg"}</definedName>
    <definedName name="both8mj" localSheetId="10" hidden="1">{"detail",#N/A,FALSE,"mfg";"summary",#N/A,FALSE,"mfg"}</definedName>
    <definedName name="both8mj" localSheetId="18" hidden="1">{"detail",#N/A,FALSE,"mfg";"summary",#N/A,FALSE,"mfg"}</definedName>
    <definedName name="both8mj" localSheetId="1" hidden="1">{"detail",#N/A,FALSE,"mfg";"summary",#N/A,FALSE,"mfg"}</definedName>
    <definedName name="both8mj" hidden="1">{"detail",#N/A,FALSE,"mfg";"summary",#N/A,FALSE,"mfg"}</definedName>
    <definedName name="BOTSEG" localSheetId="3">#REF!</definedName>
    <definedName name="BOTSEG" localSheetId="10">#REF!</definedName>
    <definedName name="BOTSEG" localSheetId="1">#REF!</definedName>
    <definedName name="BOTSEG">#REF!</definedName>
    <definedName name="BottomRow" localSheetId="3">#REF!</definedName>
    <definedName name="BottomRow" localSheetId="2">#REF!</definedName>
    <definedName name="BottomRow" localSheetId="4">#REF!</definedName>
    <definedName name="BottomRow" localSheetId="16">#REF!</definedName>
    <definedName name="BottomRow" localSheetId="5">#REF!</definedName>
    <definedName name="BottomRow" localSheetId="17">#REF!</definedName>
    <definedName name="BottomRow" localSheetId="6">#REF!</definedName>
    <definedName name="BottomRow" localSheetId="1">#REF!</definedName>
    <definedName name="BottomRow">#REF!</definedName>
    <definedName name="bp" localSheetId="2">'[64]Contribution Debate'!$F$7</definedName>
    <definedName name="bp" localSheetId="4">'[64]Contribution Debate'!$F$7</definedName>
    <definedName name="bp" localSheetId="5">'[64]Contribution Debate'!$F$7</definedName>
    <definedName name="bp" localSheetId="17">'[64]Contribution Debate'!$F$7</definedName>
    <definedName name="bp" localSheetId="6">'[64]Contribution Debate'!$F$7</definedName>
    <definedName name="bp" localSheetId="18">'[64]Contribution Debate'!$F$7</definedName>
    <definedName name="bp">'[65]Contribution Debate'!$F$7</definedName>
    <definedName name="BPMfinCenter" localSheetId="3">#REF!</definedName>
    <definedName name="BPMfinCenter" localSheetId="2">#REF!</definedName>
    <definedName name="BPMfinCenter" localSheetId="4">#REF!</definedName>
    <definedName name="BPMfinCenter" localSheetId="16">#REF!</definedName>
    <definedName name="BPMfinCenter" localSheetId="5">#REF!</definedName>
    <definedName name="BPMfinCenter" localSheetId="17">#REF!</definedName>
    <definedName name="BPMfinCenter" localSheetId="6">#REF!</definedName>
    <definedName name="BPMfinCenter" localSheetId="1">#REF!</definedName>
    <definedName name="BPMfinCenter">#REF!</definedName>
    <definedName name="bpp" localSheetId="3" hidden="1">{#N/A,#N/A,TRUE,"DCF Summary (2)";#N/A,#N/A,TRUE,"DCF Summary";#N/A,"Middle Case Drivers",TRUE,"DCF"}</definedName>
    <definedName name="bpp" localSheetId="2" hidden="1">{#N/A,#N/A,TRUE,"DCF Summary (2)";#N/A,#N/A,TRUE,"DCF Summary";#N/A,"Middle Case Drivers",TRUE,"DCF"}</definedName>
    <definedName name="bpp" localSheetId="4" hidden="1">{#N/A,#N/A,TRUE,"DCF Summary (2)";#N/A,#N/A,TRUE,"DCF Summary";#N/A,"Middle Case Drivers",TRUE,"DCF"}</definedName>
    <definedName name="bpp" localSheetId="16" hidden="1">{#N/A,#N/A,TRUE,"DCF Summary (2)";#N/A,#N/A,TRUE,"DCF Summary";#N/A,"Middle Case Drivers",TRUE,"DCF"}</definedName>
    <definedName name="bpp" localSheetId="5" hidden="1">{#N/A,#N/A,TRUE,"DCF Summary (2)";#N/A,#N/A,TRUE,"DCF Summary";#N/A,"Middle Case Drivers",TRUE,"DCF"}</definedName>
    <definedName name="bpp" localSheetId="17" hidden="1">{#N/A,#N/A,TRUE,"DCF Summary (2)";#N/A,#N/A,TRUE,"DCF Summary";#N/A,"Middle Case Drivers",TRUE,"DCF"}</definedName>
    <definedName name="bpp" localSheetId="6" hidden="1">{#N/A,#N/A,TRUE,"DCF Summary (2)";#N/A,#N/A,TRUE,"DCF Summary";#N/A,"Middle Case Drivers",TRUE,"DCF"}</definedName>
    <definedName name="bpp" localSheetId="10" hidden="1">{#N/A,#N/A,TRUE,"DCF Summary (2)";#N/A,#N/A,TRUE,"DCF Summary";#N/A,"Middle Case Drivers",TRUE,"DCF"}</definedName>
    <definedName name="bpp" localSheetId="18" hidden="1">{#N/A,#N/A,TRUE,"DCF Summary (2)";#N/A,#N/A,TRUE,"DCF Summary";#N/A,"Middle Case Drivers",TRUE,"DCF"}</definedName>
    <definedName name="bpp" localSheetId="1" hidden="1">{#N/A,#N/A,TRUE,"DCF Summary (2)";#N/A,#N/A,TRUE,"DCF Summary";#N/A,"Middle Case Drivers",TRUE,"DCF"}</definedName>
    <definedName name="bpp" hidden="1">{#N/A,#N/A,TRUE,"DCF Summary (2)";#N/A,#N/A,TRUE,"DCF Summary";#N/A,"Middle Case Drivers",TRUE,"DCF"}</definedName>
    <definedName name="br" localSheetId="3" hidden="1">{"oct_res_comm",#N/A,FALSE,"VarToBud"}</definedName>
    <definedName name="br" localSheetId="2" hidden="1">{"oct_res_comm",#N/A,FALSE,"VarToBud"}</definedName>
    <definedName name="br" localSheetId="4" hidden="1">{"oct_res_comm",#N/A,FALSE,"VarToBud"}</definedName>
    <definedName name="br" localSheetId="16" hidden="1">{"oct_res_comm",#N/A,FALSE,"VarToBud"}</definedName>
    <definedName name="br" localSheetId="5" hidden="1">{"oct_res_comm",#N/A,FALSE,"VarToBud"}</definedName>
    <definedName name="br" localSheetId="17" hidden="1">{"oct_res_comm",#N/A,FALSE,"VarToBud"}</definedName>
    <definedName name="br" localSheetId="6" hidden="1">{"oct_res_comm",#N/A,FALSE,"VarToBud"}</definedName>
    <definedName name="br" localSheetId="10" hidden="1">{"oct_res_comm",#N/A,FALSE,"VarToBud"}</definedName>
    <definedName name="br" localSheetId="18" hidden="1">{"oct_res_comm",#N/A,FALSE,"VarToBud"}</definedName>
    <definedName name="br" localSheetId="1" hidden="1">{"oct_res_comm",#N/A,FALSE,"VarToBud"}</definedName>
    <definedName name="br" hidden="1">{"oct_res_comm",#N/A,FALSE,"VarToBud"}</definedName>
    <definedName name="branch" localSheetId="1">[256]Headcount!$B$48:$O$55</definedName>
    <definedName name="branch">[257]Headcount!$B$48:$O$55</definedName>
    <definedName name="branch_ops" localSheetId="1">'[256]Summary Pivot'!$B$5:$E$8</definedName>
    <definedName name="branch_ops">'[257]Summary Pivot'!$B$5:$E$8</definedName>
    <definedName name="branch_sales" localSheetId="1">'[256]Summary Pivot'!$B$10:$E$13</definedName>
    <definedName name="branch_sales">'[257]Summary Pivot'!$B$10:$E$13</definedName>
    <definedName name="BrandAverageCopay" localSheetId="3" hidden="1">'[299]Rx Key Stat by Generic page'!#REF!</definedName>
    <definedName name="BrandAverageCopay" localSheetId="2" hidden="1">'[299]Rx Key Stat by Generic page'!#REF!</definedName>
    <definedName name="BrandAverageCopay" localSheetId="4" hidden="1">'[299]Rx Key Stat by Generic page'!#REF!</definedName>
    <definedName name="BrandAverageCopay" localSheetId="16" hidden="1">'[299]Rx Key Stat by Generic page'!#REF!</definedName>
    <definedName name="BrandAverageCopay" localSheetId="5" hidden="1">'[299]Rx Key Stat by Generic page'!#REF!</definedName>
    <definedName name="BrandAverageCopay" localSheetId="17" hidden="1">'[299]Rx Key Stat by Generic page'!#REF!</definedName>
    <definedName name="BrandAverageCopay" localSheetId="6" hidden="1">'[299]Rx Key Stat by Generic page'!#REF!</definedName>
    <definedName name="BrandAverageCopay" localSheetId="1" hidden="1">'[299]Rx Key Stat by Generic page'!#REF!</definedName>
    <definedName name="BrandAverageCopay" hidden="1">'[299]Rx Key Stat by Generic page'!#REF!</definedName>
    <definedName name="BrandMultiAverageCopay" localSheetId="3" hidden="1">'[299]Rx Key Stat by Generic page'!#REF!</definedName>
    <definedName name="BrandMultiAverageCopay" localSheetId="2" hidden="1">'[299]Rx Key Stat by Generic page'!#REF!</definedName>
    <definedName name="BrandMultiAverageCopay" localSheetId="4" hidden="1">'[299]Rx Key Stat by Generic page'!#REF!</definedName>
    <definedName name="BrandMultiAverageCopay" localSheetId="16" hidden="1">'[299]Rx Key Stat by Generic page'!#REF!</definedName>
    <definedName name="BrandMultiAverageCopay" localSheetId="5" hidden="1">'[299]Rx Key Stat by Generic page'!#REF!</definedName>
    <definedName name="BrandMultiAverageCopay" localSheetId="17" hidden="1">'[299]Rx Key Stat by Generic page'!#REF!</definedName>
    <definedName name="BrandMultiAverageCopay" localSheetId="6" hidden="1">'[299]Rx Key Stat by Generic page'!#REF!</definedName>
    <definedName name="BrandMultiAverageCopay" hidden="1">'[299]Rx Key Stat by Generic page'!#REF!</definedName>
    <definedName name="BRDCSTQTR" localSheetId="3">#REF!</definedName>
    <definedName name="BRDCSTQTR" localSheetId="10">#REF!</definedName>
    <definedName name="BRDCSTQTR" localSheetId="1">#REF!</definedName>
    <definedName name="BRDCSTQTR">#REF!</definedName>
    <definedName name="BRDCSTSUM" localSheetId="3">#REF!</definedName>
    <definedName name="BRDCSTSUM" localSheetId="10">#REF!</definedName>
    <definedName name="BRDCSTSUM" localSheetId="1">#REF!</definedName>
    <definedName name="BRDCSTSUM">#REF!</definedName>
    <definedName name="break" localSheetId="3">#REF!</definedName>
    <definedName name="break" localSheetId="10">#REF!</definedName>
    <definedName name="break" localSheetId="1">#REF!</definedName>
    <definedName name="break">#REF!</definedName>
    <definedName name="Breakage" localSheetId="3">#REF!</definedName>
    <definedName name="Breakage" localSheetId="10">#REF!</definedName>
    <definedName name="Breakage" localSheetId="1">#REF!</definedName>
    <definedName name="Breakage">#REF!</definedName>
    <definedName name="Breakeven_Cash_EPS" localSheetId="3">#REF!</definedName>
    <definedName name="Breakeven_Cash_EPS" localSheetId="10">#REF!</definedName>
    <definedName name="Breakeven_Cash_EPS" localSheetId="1">#REF!</definedName>
    <definedName name="Breakeven_Cash_EPS">#REF!</definedName>
    <definedName name="Breakeven_Cash_EPS_30_debt" localSheetId="3">#REF!</definedName>
    <definedName name="Breakeven_Cash_EPS_30_debt" localSheetId="10">#REF!</definedName>
    <definedName name="Breakeven_Cash_EPS_30_debt" localSheetId="1">#REF!</definedName>
    <definedName name="Breakeven_Cash_EPS_30_debt">#REF!</definedName>
    <definedName name="Breakeven_Cash_EPS_all_debt" localSheetId="3">#REF!</definedName>
    <definedName name="Breakeven_Cash_EPS_all_debt" localSheetId="10">#REF!</definedName>
    <definedName name="Breakeven_Cash_EPS_all_debt" localSheetId="1">#REF!</definedName>
    <definedName name="Breakeven_Cash_EPS_all_debt">#REF!</definedName>
    <definedName name="Breakeven_Cash_EPS_all_equity" localSheetId="3">#REF!</definedName>
    <definedName name="Breakeven_Cash_EPS_all_equity" localSheetId="10">#REF!</definedName>
    <definedName name="Breakeven_Cash_EPS_all_equity" localSheetId="1">#REF!</definedName>
    <definedName name="Breakeven_Cash_EPS_all_equity">#REF!</definedName>
    <definedName name="Breakeven_Cash_Net_Income_1999" localSheetId="3">#REF!</definedName>
    <definedName name="Breakeven_Cash_Net_Income_1999" localSheetId="10">#REF!</definedName>
    <definedName name="Breakeven_Cash_Net_Income_1999" localSheetId="1">#REF!</definedName>
    <definedName name="Breakeven_Cash_Net_Income_1999">#REF!</definedName>
    <definedName name="Breakeven_Cash_Net_Income_2000" localSheetId="3">#REF!</definedName>
    <definedName name="Breakeven_Cash_Net_Income_2000" localSheetId="10">#REF!</definedName>
    <definedName name="Breakeven_Cash_Net_Income_2000" localSheetId="1">#REF!</definedName>
    <definedName name="Breakeven_Cash_Net_Income_2000">#REF!</definedName>
    <definedName name="Breakeven_EBITDA" localSheetId="3">#REF!</definedName>
    <definedName name="Breakeven_EBITDA" localSheetId="10">#REF!</definedName>
    <definedName name="Breakeven_EBITDA" localSheetId="1">#REF!</definedName>
    <definedName name="Breakeven_EBITDA">#REF!</definedName>
    <definedName name="Breakeven_EBITDA_1999" localSheetId="3">#REF!</definedName>
    <definedName name="Breakeven_EBITDA_1999" localSheetId="10">#REF!</definedName>
    <definedName name="Breakeven_EBITDA_1999" localSheetId="1">#REF!</definedName>
    <definedName name="Breakeven_EBITDA_1999">#REF!</definedName>
    <definedName name="Breakeven_EBITDA_2000" localSheetId="3">#REF!</definedName>
    <definedName name="Breakeven_EBITDA_2000" localSheetId="10">#REF!</definedName>
    <definedName name="Breakeven_EBITDA_2000" localSheetId="1">#REF!</definedName>
    <definedName name="Breakeven_EBITDA_2000">#REF!</definedName>
    <definedName name="Breakeven_EBITDA_30_debt" localSheetId="3">#REF!</definedName>
    <definedName name="Breakeven_EBITDA_30_debt" localSheetId="10">#REF!</definedName>
    <definedName name="Breakeven_EBITDA_30_debt" localSheetId="1">#REF!</definedName>
    <definedName name="Breakeven_EBITDA_30_debt">#REF!</definedName>
    <definedName name="Breakeven_EBITDA_all_debt" localSheetId="3">#REF!</definedName>
    <definedName name="Breakeven_EBITDA_all_debt" localSheetId="10">#REF!</definedName>
    <definedName name="Breakeven_EBITDA_all_debt" localSheetId="1">#REF!</definedName>
    <definedName name="Breakeven_EBITDA_all_debt">#REF!</definedName>
    <definedName name="Breakeven_EBITDA_all_equity" localSheetId="3">#REF!</definedName>
    <definedName name="Breakeven_EBITDA_all_equity" localSheetId="10">#REF!</definedName>
    <definedName name="Breakeven_EBITDA_all_equity" localSheetId="1">#REF!</definedName>
    <definedName name="Breakeven_EBITDA_all_equity">#REF!</definedName>
    <definedName name="Breakeven_EPS">'[302]Accretion-Dilution'!$T$85:$X$85</definedName>
    <definedName name="Breakeven_EPS_30_debt">'[302]Accretion-Dilution'!#REF!</definedName>
    <definedName name="Breakeven_EPS_all_debt">'[302]Accretion-Dilution'!#REF!</definedName>
    <definedName name="Breakeven_EPS_all_equity">'[302]Accretion-Dilution'!#REF!</definedName>
    <definedName name="Breakeven_Net_Income_1999" localSheetId="3">#REF!</definedName>
    <definedName name="Breakeven_Net_Income_1999" localSheetId="10">#REF!</definedName>
    <definedName name="Breakeven_Net_Income_1999" localSheetId="1">#REF!</definedName>
    <definedName name="Breakeven_Net_Income_1999">#REF!</definedName>
    <definedName name="Breakeven_Net_Income_2000" localSheetId="3">#REF!</definedName>
    <definedName name="Breakeven_Net_Income_2000" localSheetId="10">#REF!</definedName>
    <definedName name="Breakeven_Net_Income_2000" localSheetId="1">#REF!</definedName>
    <definedName name="Breakeven_Net_Income_2000">#REF!</definedName>
    <definedName name="Breakrate" localSheetId="1">'[303]2006 Accrual'!$DH$2</definedName>
    <definedName name="Breakrate">'[304]2006 Accrual'!$DH$2</definedName>
    <definedName name="Breakrate2" localSheetId="1">'[303]2006 Accrual'!$DH$3</definedName>
    <definedName name="Breakrate2">'[304]2006 Accrual'!$DH$3</definedName>
    <definedName name="Breakrate3" localSheetId="1">'[303]2006 Accrual'!$DH$4</definedName>
    <definedName name="Breakrate3">'[304]2006 Accrual'!$DH$4</definedName>
    <definedName name="Breakrate4" localSheetId="1">'[303]2006 Accrual'!$DH$5</definedName>
    <definedName name="Breakrate4">'[304]2006 Accrual'!$DH$5</definedName>
    <definedName name="Breakrate5" localSheetId="1">'[303]2006 Accrual'!$DH$6</definedName>
    <definedName name="Breakrate5">'[304]2006 Accrual'!$DH$6</definedName>
    <definedName name="Breeze" localSheetId="3">#REF!</definedName>
    <definedName name="Breeze" localSheetId="2">#REF!</definedName>
    <definedName name="Breeze" localSheetId="4">#REF!</definedName>
    <definedName name="Breeze" localSheetId="16">#REF!</definedName>
    <definedName name="Breeze" localSheetId="5">#REF!</definedName>
    <definedName name="Breeze" localSheetId="17">#REF!</definedName>
    <definedName name="Breeze" localSheetId="6">#REF!</definedName>
    <definedName name="Breeze" localSheetId="1">#REF!</definedName>
    <definedName name="Breeze">#REF!</definedName>
    <definedName name="BreezeARR">'[251]Customer by Asset Size'!$S$3:$S$205</definedName>
    <definedName name="BreezeFlags" localSheetId="3">#REF!</definedName>
    <definedName name="BreezeFlags" localSheetId="2">#REF!</definedName>
    <definedName name="BreezeFlags" localSheetId="4">#REF!</definedName>
    <definedName name="BreezeFlags" localSheetId="16">#REF!</definedName>
    <definedName name="BreezeFlags" localSheetId="5">#REF!</definedName>
    <definedName name="BreezeFlags" localSheetId="17">#REF!</definedName>
    <definedName name="BreezeFlags" localSheetId="6">#REF!</definedName>
    <definedName name="BreezeFlags" localSheetId="1">#REF!</definedName>
    <definedName name="BreezeFlags">#REF!</definedName>
    <definedName name="BreezeOnly" localSheetId="3">#REF!</definedName>
    <definedName name="BreezeOnly" localSheetId="2">#REF!</definedName>
    <definedName name="BreezeOnly" localSheetId="4">#REF!</definedName>
    <definedName name="BreezeOnly" localSheetId="16">#REF!</definedName>
    <definedName name="BreezeOnly" localSheetId="5">#REF!</definedName>
    <definedName name="BreezeOnly" localSheetId="17">#REF!</definedName>
    <definedName name="BreezeOnly" localSheetId="6">#REF!</definedName>
    <definedName name="BreezeOnly" localSheetId="1">#REF!</definedName>
    <definedName name="BreezeOnly">#REF!</definedName>
    <definedName name="Bridge" localSheetId="3" hidden="1">{"'Highlights'!$A$1:$M$123"}</definedName>
    <definedName name="Bridge" localSheetId="2" hidden="1">{"'Highlights'!$A$1:$M$123"}</definedName>
    <definedName name="Bridge" localSheetId="4" hidden="1">{"'Highlights'!$A$1:$M$123"}</definedName>
    <definedName name="Bridge" localSheetId="16" hidden="1">{"'Highlights'!$A$1:$M$123"}</definedName>
    <definedName name="Bridge" localSheetId="5" hidden="1">{"'Highlights'!$A$1:$M$123"}</definedName>
    <definedName name="Bridge" localSheetId="17" hidden="1">{"'Highlights'!$A$1:$M$123"}</definedName>
    <definedName name="Bridge" localSheetId="6" hidden="1">{"'Highlights'!$A$1:$M$123"}</definedName>
    <definedName name="Bridge" localSheetId="10" hidden="1">{"'Highlights'!$A$1:$M$123"}</definedName>
    <definedName name="Bridge" localSheetId="18" hidden="1">{"'Highlights'!$A$1:$M$123"}</definedName>
    <definedName name="Bridge" localSheetId="1" hidden="1">{"'Highlights'!$A$1:$M$123"}</definedName>
    <definedName name="Bridge" hidden="1">{"'Highlights'!$A$1:$M$123"}</definedName>
    <definedName name="bRight">[180]!bRight</definedName>
    <definedName name="Brightline" localSheetId="3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2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4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16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5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17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6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10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18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3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2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4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16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5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17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6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10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18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3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2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4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16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5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17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6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10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18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ADQTR" localSheetId="3">#REF!</definedName>
    <definedName name="BROADQTR" localSheetId="10">#REF!</definedName>
    <definedName name="BROADQTR" localSheetId="1">#REF!</definedName>
    <definedName name="BROADQTR">#REF!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3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4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5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uced" localSheetId="3">#REF!</definedName>
    <definedName name="bruced" localSheetId="2">#REF!</definedName>
    <definedName name="bruced" localSheetId="4">#REF!</definedName>
    <definedName name="bruced" localSheetId="16">#REF!</definedName>
    <definedName name="bruced" localSheetId="5">#REF!</definedName>
    <definedName name="bruced" localSheetId="17">#REF!</definedName>
    <definedName name="bruced" localSheetId="6">#REF!</definedName>
    <definedName name="bruced" localSheetId="1">#REF!</definedName>
    <definedName name="bruced">#REF!</definedName>
    <definedName name="Brya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" localSheetId="2" hidden="1">{#N/A,#N/A,FALSE,"Job Sched"}</definedName>
    <definedName name="bs" localSheetId="4" hidden="1">{#N/A,#N/A,FALSE,"Job Sched"}</definedName>
    <definedName name="bs" localSheetId="16" hidden="1">{#N/A,#N/A,FALSE,"Job Sched"}</definedName>
    <definedName name="bs" localSheetId="5" hidden="1">{#N/A,#N/A,FALSE,"Job Sched"}</definedName>
    <definedName name="bs" localSheetId="17" hidden="1">{#N/A,#N/A,FALSE,"Job Sched"}</definedName>
    <definedName name="bs" localSheetId="6" hidden="1">{#N/A,#N/A,FALSE,"Job Sched"}</definedName>
    <definedName name="bs" localSheetId="18" hidden="1">{#N/A,#N/A,FALSE,"Job Sched"}</definedName>
    <definedName name="BS" localSheetId="1">[305]BS_Exhibit!#REF!</definedName>
    <definedName name="bs">[263]BS!$A$1:$P$84</definedName>
    <definedName name="bs.date" localSheetId="3">#REF!</definedName>
    <definedName name="bs.date" localSheetId="2">#REF!</definedName>
    <definedName name="bs.date" localSheetId="4">#REF!</definedName>
    <definedName name="bs.date" localSheetId="16">#REF!</definedName>
    <definedName name="bs.date" localSheetId="5">#REF!</definedName>
    <definedName name="bs.date" localSheetId="17">#REF!</definedName>
    <definedName name="bs.date" localSheetId="6">#REF!</definedName>
    <definedName name="bs.date" localSheetId="1">#REF!</definedName>
    <definedName name="bs.date">#REF!</definedName>
    <definedName name="BS.PÁG.5" localSheetId="3" hidden="1">{#N/A,#N/A,FALSE,"Aging Summary";#N/A,#N/A,FALSE,"Ratio Analysis";#N/A,#N/A,FALSE,"Test 120 Day Accts";#N/A,#N/A,FALSE,"Tickmarks"}</definedName>
    <definedName name="BS.PÁG.5" localSheetId="2" hidden="1">{#N/A,#N/A,FALSE,"Aging Summary";#N/A,#N/A,FALSE,"Ratio Analysis";#N/A,#N/A,FALSE,"Test 120 Day Accts";#N/A,#N/A,FALSE,"Tickmarks"}</definedName>
    <definedName name="BS.PÁG.5" localSheetId="4" hidden="1">{#N/A,#N/A,FALSE,"Aging Summary";#N/A,#N/A,FALSE,"Ratio Analysis";#N/A,#N/A,FALSE,"Test 120 Day Accts";#N/A,#N/A,FALSE,"Tickmarks"}</definedName>
    <definedName name="BS.PÁG.5" localSheetId="16" hidden="1">{#N/A,#N/A,FALSE,"Aging Summary";#N/A,#N/A,FALSE,"Ratio Analysis";#N/A,#N/A,FALSE,"Test 120 Day Accts";#N/A,#N/A,FALSE,"Tickmarks"}</definedName>
    <definedName name="BS.PÁG.5" localSheetId="5" hidden="1">{#N/A,#N/A,FALSE,"Aging Summary";#N/A,#N/A,FALSE,"Ratio Analysis";#N/A,#N/A,FALSE,"Test 120 Day Accts";#N/A,#N/A,FALSE,"Tickmarks"}</definedName>
    <definedName name="BS.PÁG.5" localSheetId="17" hidden="1">{#N/A,#N/A,FALSE,"Aging Summary";#N/A,#N/A,FALSE,"Ratio Analysis";#N/A,#N/A,FALSE,"Test 120 Day Accts";#N/A,#N/A,FALSE,"Tickmarks"}</definedName>
    <definedName name="BS.PÁG.5" localSheetId="6" hidden="1">{#N/A,#N/A,FALSE,"Aging Summary";#N/A,#N/A,FALSE,"Ratio Analysis";#N/A,#N/A,FALSE,"Test 120 Day Accts";#N/A,#N/A,FALSE,"Tickmarks"}</definedName>
    <definedName name="BS.PÁG.5" localSheetId="10" hidden="1">{#N/A,#N/A,FALSE,"Aging Summary";#N/A,#N/A,FALSE,"Ratio Analysis";#N/A,#N/A,FALSE,"Test 120 Day Accts";#N/A,#N/A,FALSE,"Tickmarks"}</definedName>
    <definedName name="BS.PÁG.5" localSheetId="18" hidden="1">{#N/A,#N/A,FALSE,"Aging Summary";#N/A,#N/A,FALSE,"Ratio Analysis";#N/A,#N/A,FALSE,"Test 120 Day Accts";#N/A,#N/A,FALSE,"Tickmarks"}</definedName>
    <definedName name="BS.PÁG.5" localSheetId="1" hidden="1">{#N/A,#N/A,FALSE,"Aging Summary";#N/A,#N/A,FALSE,"Ratio Analysis";#N/A,#N/A,FALSE,"Test 120 Day Accts";#N/A,#N/A,FALSE,"Tickmarks"}</definedName>
    <definedName name="BS.PÁG.5" hidden="1">{#N/A,#N/A,FALSE,"Aging Summary";#N/A,#N/A,FALSE,"Ratio Analysis";#N/A,#N/A,FALSE,"Test 120 Day Accts";#N/A,#N/A,FALSE,"Tickmarks"}</definedName>
    <definedName name="BS_4" localSheetId="3">#REF!</definedName>
    <definedName name="BS_4" localSheetId="2">#REF!</definedName>
    <definedName name="BS_4" localSheetId="4">#REF!</definedName>
    <definedName name="BS_4" localSheetId="16">#REF!</definedName>
    <definedName name="BS_4" localSheetId="5">#REF!</definedName>
    <definedName name="BS_4" localSheetId="17">#REF!</definedName>
    <definedName name="BS_4" localSheetId="6">#REF!</definedName>
    <definedName name="BS_4" localSheetId="1">#REF!</definedName>
    <definedName name="BS_4">#REF!</definedName>
    <definedName name="BS_A" localSheetId="3">#REF!</definedName>
    <definedName name="BS_A" localSheetId="10">#REF!</definedName>
    <definedName name="BS_A" localSheetId="1">#REF!</definedName>
    <definedName name="BS_A">#REF!</definedName>
    <definedName name="bs_assumptions" localSheetId="3">#REF!</definedName>
    <definedName name="bs_assumptions" localSheetId="10">#REF!</definedName>
    <definedName name="bs_assumptions" localSheetId="1">#REF!</definedName>
    <definedName name="bs_assumptions">#REF!</definedName>
    <definedName name="BS_Categories">[306]Lookups!$C$10:$C$41</definedName>
    <definedName name="bs_common">[263]BS!$S$1:$AG$84</definedName>
    <definedName name="bs_common_historical">[263]BS!$S$1:$AG$84</definedName>
    <definedName name="bs_historical">[263]BS!$A$1:$O$84</definedName>
    <definedName name="bs_historical_common" localSheetId="3">#REF!</definedName>
    <definedName name="bs_historical_common" localSheetId="10">#REF!</definedName>
    <definedName name="bs_historical_common" localSheetId="1">#REF!</definedName>
    <definedName name="bs_historical_common">#REF!</definedName>
    <definedName name="BS_L" localSheetId="3">#REF!</definedName>
    <definedName name="BS_L" localSheetId="2">#REF!</definedName>
    <definedName name="BS_L" localSheetId="4">#REF!</definedName>
    <definedName name="BS_L" localSheetId="16">#REF!</definedName>
    <definedName name="BS_L" localSheetId="5">#REF!</definedName>
    <definedName name="BS_L" localSheetId="17">#REF!</definedName>
    <definedName name="BS_L" localSheetId="6">#REF!</definedName>
    <definedName name="BS_L" localSheetId="1">#REF!</definedName>
    <definedName name="BS_L">#REF!</definedName>
    <definedName name="BS1a" localSheetId="3" hidden="1">{"standalone1",#N/A,FALSE,"DCFBase";"standalone2",#N/A,FALSE,"DCFBase"}</definedName>
    <definedName name="BS1a" localSheetId="2" hidden="1">{"standalone1",#N/A,FALSE,"DCFBase";"standalone2",#N/A,FALSE,"DCFBase"}</definedName>
    <definedName name="BS1a" localSheetId="4" hidden="1">{"standalone1",#N/A,FALSE,"DCFBase";"standalone2",#N/A,FALSE,"DCFBase"}</definedName>
    <definedName name="BS1a" localSheetId="16" hidden="1">{"standalone1",#N/A,FALSE,"DCFBase";"standalone2",#N/A,FALSE,"DCFBase"}</definedName>
    <definedName name="BS1a" localSheetId="5" hidden="1">{"standalone1",#N/A,FALSE,"DCFBase";"standalone2",#N/A,FALSE,"DCFBase"}</definedName>
    <definedName name="BS1a" localSheetId="17" hidden="1">{"standalone1",#N/A,FALSE,"DCFBase";"standalone2",#N/A,FALSE,"DCFBase"}</definedName>
    <definedName name="BS1a" localSheetId="6" hidden="1">{"standalone1",#N/A,FALSE,"DCFBase";"standalone2",#N/A,FALSE,"DCFBase"}</definedName>
    <definedName name="BS1a" localSheetId="10" hidden="1">{"standalone1",#N/A,FALSE,"DCFBase";"standalone2",#N/A,FALSE,"DCFBase"}</definedName>
    <definedName name="BS1a" localSheetId="18" hidden="1">{"standalone1",#N/A,FALSE,"DCFBase";"standalone2",#N/A,FALSE,"DCFBase"}</definedName>
    <definedName name="BS1a" localSheetId="1" hidden="1">{"standalone1",#N/A,FALSE,"DCFBase";"standalone2",#N/A,FALSE,"DCFBase"}</definedName>
    <definedName name="BS1a" hidden="1">{"standalone1",#N/A,FALSE,"DCFBase";"standalone2",#N/A,FALSE,"DCFBase"}</definedName>
    <definedName name="BS1a_1" localSheetId="3" hidden="1">{"standalone1",#N/A,FALSE,"DCFBase";"standalone2",#N/A,FALSE,"DCFBase"}</definedName>
    <definedName name="BS1a_1" localSheetId="2" hidden="1">{"standalone1",#N/A,FALSE,"DCFBase";"standalone2",#N/A,FALSE,"DCFBase"}</definedName>
    <definedName name="BS1a_1" localSheetId="4" hidden="1">{"standalone1",#N/A,FALSE,"DCFBase";"standalone2",#N/A,FALSE,"DCFBase"}</definedName>
    <definedName name="BS1a_1" localSheetId="16" hidden="1">{"standalone1",#N/A,FALSE,"DCFBase";"standalone2",#N/A,FALSE,"DCFBase"}</definedName>
    <definedName name="BS1a_1" localSheetId="5" hidden="1">{"standalone1",#N/A,FALSE,"DCFBase";"standalone2",#N/A,FALSE,"DCFBase"}</definedName>
    <definedName name="BS1a_1" localSheetId="17" hidden="1">{"standalone1",#N/A,FALSE,"DCFBase";"standalone2",#N/A,FALSE,"DCFBase"}</definedName>
    <definedName name="BS1a_1" localSheetId="6" hidden="1">{"standalone1",#N/A,FALSE,"DCFBase";"standalone2",#N/A,FALSE,"DCFBase"}</definedName>
    <definedName name="BS1a_1" localSheetId="10" hidden="1">{"standalone1",#N/A,FALSE,"DCFBase";"standalone2",#N/A,FALSE,"DCFBase"}</definedName>
    <definedName name="BS1a_1" localSheetId="18" hidden="1">{"standalone1",#N/A,FALSE,"DCFBase";"standalone2",#N/A,FALSE,"DCFBase"}</definedName>
    <definedName name="BS1a_1" localSheetId="1" hidden="1">{"standalone1",#N/A,FALSE,"DCFBase";"standalone2",#N/A,FALSE,"DCFBase"}</definedName>
    <definedName name="BS1a_1" hidden="1">{"standalone1",#N/A,FALSE,"DCFBase";"standalone2",#N/A,FALSE,"DCFBase"}</definedName>
    <definedName name="BS1a_1_1" localSheetId="3" hidden="1">{"standalone1",#N/A,FALSE,"DCFBase";"standalone2",#N/A,FALSE,"DCFBase"}</definedName>
    <definedName name="BS1a_1_1" localSheetId="2" hidden="1">{"standalone1",#N/A,FALSE,"DCFBase";"standalone2",#N/A,FALSE,"DCFBase"}</definedName>
    <definedName name="BS1a_1_1" localSheetId="4" hidden="1">{"standalone1",#N/A,FALSE,"DCFBase";"standalone2",#N/A,FALSE,"DCFBase"}</definedName>
    <definedName name="BS1a_1_1" localSheetId="16" hidden="1">{"standalone1",#N/A,FALSE,"DCFBase";"standalone2",#N/A,FALSE,"DCFBase"}</definedName>
    <definedName name="BS1a_1_1" localSheetId="5" hidden="1">{"standalone1",#N/A,FALSE,"DCFBase";"standalone2",#N/A,FALSE,"DCFBase"}</definedName>
    <definedName name="BS1a_1_1" localSheetId="17" hidden="1">{"standalone1",#N/A,FALSE,"DCFBase";"standalone2",#N/A,FALSE,"DCFBase"}</definedName>
    <definedName name="BS1a_1_1" localSheetId="6" hidden="1">{"standalone1",#N/A,FALSE,"DCFBase";"standalone2",#N/A,FALSE,"DCFBase"}</definedName>
    <definedName name="BS1a_1_1" localSheetId="10" hidden="1">{"standalone1",#N/A,FALSE,"DCFBase";"standalone2",#N/A,FALSE,"DCFBase"}</definedName>
    <definedName name="BS1a_1_1" localSheetId="18" hidden="1">{"standalone1",#N/A,FALSE,"DCFBase";"standalone2",#N/A,FALSE,"DCFBase"}</definedName>
    <definedName name="BS1a_1_1" localSheetId="1" hidden="1">{"standalone1",#N/A,FALSE,"DCFBase";"standalone2",#N/A,FALSE,"DCFBase"}</definedName>
    <definedName name="BS1a_1_1" hidden="1">{"standalone1",#N/A,FALSE,"DCFBase";"standalone2",#N/A,FALSE,"DCFBase"}</definedName>
    <definedName name="BS1a_1_2" localSheetId="3" hidden="1">{"standalone1",#N/A,FALSE,"DCFBase";"standalone2",#N/A,FALSE,"DCFBase"}</definedName>
    <definedName name="BS1a_1_2" localSheetId="2" hidden="1">{"standalone1",#N/A,FALSE,"DCFBase";"standalone2",#N/A,FALSE,"DCFBase"}</definedName>
    <definedName name="BS1a_1_2" localSheetId="4" hidden="1">{"standalone1",#N/A,FALSE,"DCFBase";"standalone2",#N/A,FALSE,"DCFBase"}</definedName>
    <definedName name="BS1a_1_2" localSheetId="16" hidden="1">{"standalone1",#N/A,FALSE,"DCFBase";"standalone2",#N/A,FALSE,"DCFBase"}</definedName>
    <definedName name="BS1a_1_2" localSheetId="5" hidden="1">{"standalone1",#N/A,FALSE,"DCFBase";"standalone2",#N/A,FALSE,"DCFBase"}</definedName>
    <definedName name="BS1a_1_2" localSheetId="17" hidden="1">{"standalone1",#N/A,FALSE,"DCFBase";"standalone2",#N/A,FALSE,"DCFBase"}</definedName>
    <definedName name="BS1a_1_2" localSheetId="6" hidden="1">{"standalone1",#N/A,FALSE,"DCFBase";"standalone2",#N/A,FALSE,"DCFBase"}</definedName>
    <definedName name="BS1a_1_2" localSheetId="10" hidden="1">{"standalone1",#N/A,FALSE,"DCFBase";"standalone2",#N/A,FALSE,"DCFBase"}</definedName>
    <definedName name="BS1a_1_2" localSheetId="18" hidden="1">{"standalone1",#N/A,FALSE,"DCFBase";"standalone2",#N/A,FALSE,"DCFBase"}</definedName>
    <definedName name="BS1a_1_2" localSheetId="1" hidden="1">{"standalone1",#N/A,FALSE,"DCFBase";"standalone2",#N/A,FALSE,"DCFBase"}</definedName>
    <definedName name="BS1a_1_2" hidden="1">{"standalone1",#N/A,FALSE,"DCFBase";"standalone2",#N/A,FALSE,"DCFBase"}</definedName>
    <definedName name="BS1a_1_3" localSheetId="3" hidden="1">{"standalone1",#N/A,FALSE,"DCFBase";"standalone2",#N/A,FALSE,"DCFBase"}</definedName>
    <definedName name="BS1a_1_3" localSheetId="2" hidden="1">{"standalone1",#N/A,FALSE,"DCFBase";"standalone2",#N/A,FALSE,"DCFBase"}</definedName>
    <definedName name="BS1a_1_3" localSheetId="4" hidden="1">{"standalone1",#N/A,FALSE,"DCFBase";"standalone2",#N/A,FALSE,"DCFBase"}</definedName>
    <definedName name="BS1a_1_3" localSheetId="16" hidden="1">{"standalone1",#N/A,FALSE,"DCFBase";"standalone2",#N/A,FALSE,"DCFBase"}</definedName>
    <definedName name="BS1a_1_3" localSheetId="5" hidden="1">{"standalone1",#N/A,FALSE,"DCFBase";"standalone2",#N/A,FALSE,"DCFBase"}</definedName>
    <definedName name="BS1a_1_3" localSheetId="17" hidden="1">{"standalone1",#N/A,FALSE,"DCFBase";"standalone2",#N/A,FALSE,"DCFBase"}</definedName>
    <definedName name="BS1a_1_3" localSheetId="6" hidden="1">{"standalone1",#N/A,FALSE,"DCFBase";"standalone2",#N/A,FALSE,"DCFBase"}</definedName>
    <definedName name="BS1a_1_3" localSheetId="10" hidden="1">{"standalone1",#N/A,FALSE,"DCFBase";"standalone2",#N/A,FALSE,"DCFBase"}</definedName>
    <definedName name="BS1a_1_3" localSheetId="18" hidden="1">{"standalone1",#N/A,FALSE,"DCFBase";"standalone2",#N/A,FALSE,"DCFBase"}</definedName>
    <definedName name="BS1a_1_3" localSheetId="1" hidden="1">{"standalone1",#N/A,FALSE,"DCFBase";"standalone2",#N/A,FALSE,"DCFBase"}</definedName>
    <definedName name="BS1a_1_3" hidden="1">{"standalone1",#N/A,FALSE,"DCFBase";"standalone2",#N/A,FALSE,"DCFBase"}</definedName>
    <definedName name="BS1a_1_4" localSheetId="3" hidden="1">{"standalone1",#N/A,FALSE,"DCFBase";"standalone2",#N/A,FALSE,"DCFBase"}</definedName>
    <definedName name="BS1a_1_4" localSheetId="2" hidden="1">{"standalone1",#N/A,FALSE,"DCFBase";"standalone2",#N/A,FALSE,"DCFBase"}</definedName>
    <definedName name="BS1a_1_4" localSheetId="4" hidden="1">{"standalone1",#N/A,FALSE,"DCFBase";"standalone2",#N/A,FALSE,"DCFBase"}</definedName>
    <definedName name="BS1a_1_4" localSheetId="16" hidden="1">{"standalone1",#N/A,FALSE,"DCFBase";"standalone2",#N/A,FALSE,"DCFBase"}</definedName>
    <definedName name="BS1a_1_4" localSheetId="5" hidden="1">{"standalone1",#N/A,FALSE,"DCFBase";"standalone2",#N/A,FALSE,"DCFBase"}</definedName>
    <definedName name="BS1a_1_4" localSheetId="17" hidden="1">{"standalone1",#N/A,FALSE,"DCFBase";"standalone2",#N/A,FALSE,"DCFBase"}</definedName>
    <definedName name="BS1a_1_4" localSheetId="6" hidden="1">{"standalone1",#N/A,FALSE,"DCFBase";"standalone2",#N/A,FALSE,"DCFBase"}</definedName>
    <definedName name="BS1a_1_4" localSheetId="10" hidden="1">{"standalone1",#N/A,FALSE,"DCFBase";"standalone2",#N/A,FALSE,"DCFBase"}</definedName>
    <definedName name="BS1a_1_4" localSheetId="18" hidden="1">{"standalone1",#N/A,FALSE,"DCFBase";"standalone2",#N/A,FALSE,"DCFBase"}</definedName>
    <definedName name="BS1a_1_4" localSheetId="1" hidden="1">{"standalone1",#N/A,FALSE,"DCFBase";"standalone2",#N/A,FALSE,"DCFBase"}</definedName>
    <definedName name="BS1a_1_4" hidden="1">{"standalone1",#N/A,FALSE,"DCFBase";"standalone2",#N/A,FALSE,"DCFBase"}</definedName>
    <definedName name="BS1a_1_5" localSheetId="3" hidden="1">{"standalone1",#N/A,FALSE,"DCFBase";"standalone2",#N/A,FALSE,"DCFBase"}</definedName>
    <definedName name="BS1a_1_5" localSheetId="2" hidden="1">{"standalone1",#N/A,FALSE,"DCFBase";"standalone2",#N/A,FALSE,"DCFBase"}</definedName>
    <definedName name="BS1a_1_5" localSheetId="4" hidden="1">{"standalone1",#N/A,FALSE,"DCFBase";"standalone2",#N/A,FALSE,"DCFBase"}</definedName>
    <definedName name="BS1a_1_5" localSheetId="16" hidden="1">{"standalone1",#N/A,FALSE,"DCFBase";"standalone2",#N/A,FALSE,"DCFBase"}</definedName>
    <definedName name="BS1a_1_5" localSheetId="5" hidden="1">{"standalone1",#N/A,FALSE,"DCFBase";"standalone2",#N/A,FALSE,"DCFBase"}</definedName>
    <definedName name="BS1a_1_5" localSheetId="17" hidden="1">{"standalone1",#N/A,FALSE,"DCFBase";"standalone2",#N/A,FALSE,"DCFBase"}</definedName>
    <definedName name="BS1a_1_5" localSheetId="6" hidden="1">{"standalone1",#N/A,FALSE,"DCFBase";"standalone2",#N/A,FALSE,"DCFBase"}</definedName>
    <definedName name="BS1a_1_5" localSheetId="10" hidden="1">{"standalone1",#N/A,FALSE,"DCFBase";"standalone2",#N/A,FALSE,"DCFBase"}</definedName>
    <definedName name="BS1a_1_5" localSheetId="18" hidden="1">{"standalone1",#N/A,FALSE,"DCFBase";"standalone2",#N/A,FALSE,"DCFBase"}</definedName>
    <definedName name="BS1a_1_5" localSheetId="1" hidden="1">{"standalone1",#N/A,FALSE,"DCFBase";"standalone2",#N/A,FALSE,"DCFBase"}</definedName>
    <definedName name="BS1a_1_5" hidden="1">{"standalone1",#N/A,FALSE,"DCFBase";"standalone2",#N/A,FALSE,"DCFBase"}</definedName>
    <definedName name="BS1a_2" localSheetId="3" hidden="1">{"standalone1",#N/A,FALSE,"DCFBase";"standalone2",#N/A,FALSE,"DCFBase"}</definedName>
    <definedName name="BS1a_2" localSheetId="2" hidden="1">{"standalone1",#N/A,FALSE,"DCFBase";"standalone2",#N/A,FALSE,"DCFBase"}</definedName>
    <definedName name="BS1a_2" localSheetId="4" hidden="1">{"standalone1",#N/A,FALSE,"DCFBase";"standalone2",#N/A,FALSE,"DCFBase"}</definedName>
    <definedName name="BS1a_2" localSheetId="16" hidden="1">{"standalone1",#N/A,FALSE,"DCFBase";"standalone2",#N/A,FALSE,"DCFBase"}</definedName>
    <definedName name="BS1a_2" localSheetId="5" hidden="1">{"standalone1",#N/A,FALSE,"DCFBase";"standalone2",#N/A,FALSE,"DCFBase"}</definedName>
    <definedName name="BS1a_2" localSheetId="17" hidden="1">{"standalone1",#N/A,FALSE,"DCFBase";"standalone2",#N/A,FALSE,"DCFBase"}</definedName>
    <definedName name="BS1a_2" localSheetId="6" hidden="1">{"standalone1",#N/A,FALSE,"DCFBase";"standalone2",#N/A,FALSE,"DCFBase"}</definedName>
    <definedName name="BS1a_2" localSheetId="10" hidden="1">{"standalone1",#N/A,FALSE,"DCFBase";"standalone2",#N/A,FALSE,"DCFBase"}</definedName>
    <definedName name="BS1a_2" localSheetId="18" hidden="1">{"standalone1",#N/A,FALSE,"DCFBase";"standalone2",#N/A,FALSE,"DCFBase"}</definedName>
    <definedName name="BS1a_2" localSheetId="1" hidden="1">{"standalone1",#N/A,FALSE,"DCFBase";"standalone2",#N/A,FALSE,"DCFBase"}</definedName>
    <definedName name="BS1a_2" hidden="1">{"standalone1",#N/A,FALSE,"DCFBase";"standalone2",#N/A,FALSE,"DCFBase"}</definedName>
    <definedName name="BS1a_2_1" localSheetId="3" hidden="1">{"standalone1",#N/A,FALSE,"DCFBase";"standalone2",#N/A,FALSE,"DCFBase"}</definedName>
    <definedName name="BS1a_2_1" localSheetId="2" hidden="1">{"standalone1",#N/A,FALSE,"DCFBase";"standalone2",#N/A,FALSE,"DCFBase"}</definedName>
    <definedName name="BS1a_2_1" localSheetId="4" hidden="1">{"standalone1",#N/A,FALSE,"DCFBase";"standalone2",#N/A,FALSE,"DCFBase"}</definedName>
    <definedName name="BS1a_2_1" localSheetId="16" hidden="1">{"standalone1",#N/A,FALSE,"DCFBase";"standalone2",#N/A,FALSE,"DCFBase"}</definedName>
    <definedName name="BS1a_2_1" localSheetId="5" hidden="1">{"standalone1",#N/A,FALSE,"DCFBase";"standalone2",#N/A,FALSE,"DCFBase"}</definedName>
    <definedName name="BS1a_2_1" localSheetId="17" hidden="1">{"standalone1",#N/A,FALSE,"DCFBase";"standalone2",#N/A,FALSE,"DCFBase"}</definedName>
    <definedName name="BS1a_2_1" localSheetId="6" hidden="1">{"standalone1",#N/A,FALSE,"DCFBase";"standalone2",#N/A,FALSE,"DCFBase"}</definedName>
    <definedName name="BS1a_2_1" localSheetId="10" hidden="1">{"standalone1",#N/A,FALSE,"DCFBase";"standalone2",#N/A,FALSE,"DCFBase"}</definedName>
    <definedName name="BS1a_2_1" localSheetId="18" hidden="1">{"standalone1",#N/A,FALSE,"DCFBase";"standalone2",#N/A,FALSE,"DCFBase"}</definedName>
    <definedName name="BS1a_2_1" localSheetId="1" hidden="1">{"standalone1",#N/A,FALSE,"DCFBase";"standalone2",#N/A,FALSE,"DCFBase"}</definedName>
    <definedName name="BS1a_2_1" hidden="1">{"standalone1",#N/A,FALSE,"DCFBase";"standalone2",#N/A,FALSE,"DCFBase"}</definedName>
    <definedName name="BS1a_2_2" localSheetId="3" hidden="1">{"standalone1",#N/A,FALSE,"DCFBase";"standalone2",#N/A,FALSE,"DCFBase"}</definedName>
    <definedName name="BS1a_2_2" localSheetId="2" hidden="1">{"standalone1",#N/A,FALSE,"DCFBase";"standalone2",#N/A,FALSE,"DCFBase"}</definedName>
    <definedName name="BS1a_2_2" localSheetId="4" hidden="1">{"standalone1",#N/A,FALSE,"DCFBase";"standalone2",#N/A,FALSE,"DCFBase"}</definedName>
    <definedName name="BS1a_2_2" localSheetId="16" hidden="1">{"standalone1",#N/A,FALSE,"DCFBase";"standalone2",#N/A,FALSE,"DCFBase"}</definedName>
    <definedName name="BS1a_2_2" localSheetId="5" hidden="1">{"standalone1",#N/A,FALSE,"DCFBase";"standalone2",#N/A,FALSE,"DCFBase"}</definedName>
    <definedName name="BS1a_2_2" localSheetId="17" hidden="1">{"standalone1",#N/A,FALSE,"DCFBase";"standalone2",#N/A,FALSE,"DCFBase"}</definedName>
    <definedName name="BS1a_2_2" localSheetId="6" hidden="1">{"standalone1",#N/A,FALSE,"DCFBase";"standalone2",#N/A,FALSE,"DCFBase"}</definedName>
    <definedName name="BS1a_2_2" localSheetId="10" hidden="1">{"standalone1",#N/A,FALSE,"DCFBase";"standalone2",#N/A,FALSE,"DCFBase"}</definedName>
    <definedName name="BS1a_2_2" localSheetId="18" hidden="1">{"standalone1",#N/A,FALSE,"DCFBase";"standalone2",#N/A,FALSE,"DCFBase"}</definedName>
    <definedName name="BS1a_2_2" localSheetId="1" hidden="1">{"standalone1",#N/A,FALSE,"DCFBase";"standalone2",#N/A,FALSE,"DCFBase"}</definedName>
    <definedName name="BS1a_2_2" hidden="1">{"standalone1",#N/A,FALSE,"DCFBase";"standalone2",#N/A,FALSE,"DCFBase"}</definedName>
    <definedName name="BS1a_2_3" localSheetId="3" hidden="1">{"standalone1",#N/A,FALSE,"DCFBase";"standalone2",#N/A,FALSE,"DCFBase"}</definedName>
    <definedName name="BS1a_2_3" localSheetId="2" hidden="1">{"standalone1",#N/A,FALSE,"DCFBase";"standalone2",#N/A,FALSE,"DCFBase"}</definedName>
    <definedName name="BS1a_2_3" localSheetId="4" hidden="1">{"standalone1",#N/A,FALSE,"DCFBase";"standalone2",#N/A,FALSE,"DCFBase"}</definedName>
    <definedName name="BS1a_2_3" localSheetId="16" hidden="1">{"standalone1",#N/A,FALSE,"DCFBase";"standalone2",#N/A,FALSE,"DCFBase"}</definedName>
    <definedName name="BS1a_2_3" localSheetId="5" hidden="1">{"standalone1",#N/A,FALSE,"DCFBase";"standalone2",#N/A,FALSE,"DCFBase"}</definedName>
    <definedName name="BS1a_2_3" localSheetId="17" hidden="1">{"standalone1",#N/A,FALSE,"DCFBase";"standalone2",#N/A,FALSE,"DCFBase"}</definedName>
    <definedName name="BS1a_2_3" localSheetId="6" hidden="1">{"standalone1",#N/A,FALSE,"DCFBase";"standalone2",#N/A,FALSE,"DCFBase"}</definedName>
    <definedName name="BS1a_2_3" localSheetId="10" hidden="1">{"standalone1",#N/A,FALSE,"DCFBase";"standalone2",#N/A,FALSE,"DCFBase"}</definedName>
    <definedName name="BS1a_2_3" localSheetId="18" hidden="1">{"standalone1",#N/A,FALSE,"DCFBase";"standalone2",#N/A,FALSE,"DCFBase"}</definedName>
    <definedName name="BS1a_2_3" localSheetId="1" hidden="1">{"standalone1",#N/A,FALSE,"DCFBase";"standalone2",#N/A,FALSE,"DCFBase"}</definedName>
    <definedName name="BS1a_2_3" hidden="1">{"standalone1",#N/A,FALSE,"DCFBase";"standalone2",#N/A,FALSE,"DCFBase"}</definedName>
    <definedName name="BS1a_2_4" localSheetId="3" hidden="1">{"standalone1",#N/A,FALSE,"DCFBase";"standalone2",#N/A,FALSE,"DCFBase"}</definedName>
    <definedName name="BS1a_2_4" localSheetId="2" hidden="1">{"standalone1",#N/A,FALSE,"DCFBase";"standalone2",#N/A,FALSE,"DCFBase"}</definedName>
    <definedName name="BS1a_2_4" localSheetId="4" hidden="1">{"standalone1",#N/A,FALSE,"DCFBase";"standalone2",#N/A,FALSE,"DCFBase"}</definedName>
    <definedName name="BS1a_2_4" localSheetId="16" hidden="1">{"standalone1",#N/A,FALSE,"DCFBase";"standalone2",#N/A,FALSE,"DCFBase"}</definedName>
    <definedName name="BS1a_2_4" localSheetId="5" hidden="1">{"standalone1",#N/A,FALSE,"DCFBase";"standalone2",#N/A,FALSE,"DCFBase"}</definedName>
    <definedName name="BS1a_2_4" localSheetId="17" hidden="1">{"standalone1",#N/A,FALSE,"DCFBase";"standalone2",#N/A,FALSE,"DCFBase"}</definedName>
    <definedName name="BS1a_2_4" localSheetId="6" hidden="1">{"standalone1",#N/A,FALSE,"DCFBase";"standalone2",#N/A,FALSE,"DCFBase"}</definedName>
    <definedName name="BS1a_2_4" localSheetId="10" hidden="1">{"standalone1",#N/A,FALSE,"DCFBase";"standalone2",#N/A,FALSE,"DCFBase"}</definedName>
    <definedName name="BS1a_2_4" localSheetId="18" hidden="1">{"standalone1",#N/A,FALSE,"DCFBase";"standalone2",#N/A,FALSE,"DCFBase"}</definedName>
    <definedName name="BS1a_2_4" localSheetId="1" hidden="1">{"standalone1",#N/A,FALSE,"DCFBase";"standalone2",#N/A,FALSE,"DCFBase"}</definedName>
    <definedName name="BS1a_2_4" hidden="1">{"standalone1",#N/A,FALSE,"DCFBase";"standalone2",#N/A,FALSE,"DCFBase"}</definedName>
    <definedName name="BS1a_2_5" localSheetId="3" hidden="1">{"standalone1",#N/A,FALSE,"DCFBase";"standalone2",#N/A,FALSE,"DCFBase"}</definedName>
    <definedName name="BS1a_2_5" localSheetId="2" hidden="1">{"standalone1",#N/A,FALSE,"DCFBase";"standalone2",#N/A,FALSE,"DCFBase"}</definedName>
    <definedName name="BS1a_2_5" localSheetId="4" hidden="1">{"standalone1",#N/A,FALSE,"DCFBase";"standalone2",#N/A,FALSE,"DCFBase"}</definedName>
    <definedName name="BS1a_2_5" localSheetId="16" hidden="1">{"standalone1",#N/A,FALSE,"DCFBase";"standalone2",#N/A,FALSE,"DCFBase"}</definedName>
    <definedName name="BS1a_2_5" localSheetId="5" hidden="1">{"standalone1",#N/A,FALSE,"DCFBase";"standalone2",#N/A,FALSE,"DCFBase"}</definedName>
    <definedName name="BS1a_2_5" localSheetId="17" hidden="1">{"standalone1",#N/A,FALSE,"DCFBase";"standalone2",#N/A,FALSE,"DCFBase"}</definedName>
    <definedName name="BS1a_2_5" localSheetId="6" hidden="1">{"standalone1",#N/A,FALSE,"DCFBase";"standalone2",#N/A,FALSE,"DCFBase"}</definedName>
    <definedName name="BS1a_2_5" localSheetId="10" hidden="1">{"standalone1",#N/A,FALSE,"DCFBase";"standalone2",#N/A,FALSE,"DCFBase"}</definedName>
    <definedName name="BS1a_2_5" localSheetId="18" hidden="1">{"standalone1",#N/A,FALSE,"DCFBase";"standalone2",#N/A,FALSE,"DCFBase"}</definedName>
    <definedName name="BS1a_2_5" localSheetId="1" hidden="1">{"standalone1",#N/A,FALSE,"DCFBase";"standalone2",#N/A,FALSE,"DCFBase"}</definedName>
    <definedName name="BS1a_2_5" hidden="1">{"standalone1",#N/A,FALSE,"DCFBase";"standalone2",#N/A,FALSE,"DCFBase"}</definedName>
    <definedName name="BS1a_3" localSheetId="3" hidden="1">{"standalone1",#N/A,FALSE,"DCFBase";"standalone2",#N/A,FALSE,"DCFBase"}</definedName>
    <definedName name="BS1a_3" localSheetId="2" hidden="1">{"standalone1",#N/A,FALSE,"DCFBase";"standalone2",#N/A,FALSE,"DCFBase"}</definedName>
    <definedName name="BS1a_3" localSheetId="4" hidden="1">{"standalone1",#N/A,FALSE,"DCFBase";"standalone2",#N/A,FALSE,"DCFBase"}</definedName>
    <definedName name="BS1a_3" localSheetId="16" hidden="1">{"standalone1",#N/A,FALSE,"DCFBase";"standalone2",#N/A,FALSE,"DCFBase"}</definedName>
    <definedName name="BS1a_3" localSheetId="5" hidden="1">{"standalone1",#N/A,FALSE,"DCFBase";"standalone2",#N/A,FALSE,"DCFBase"}</definedName>
    <definedName name="BS1a_3" localSheetId="17" hidden="1">{"standalone1",#N/A,FALSE,"DCFBase";"standalone2",#N/A,FALSE,"DCFBase"}</definedName>
    <definedName name="BS1a_3" localSheetId="6" hidden="1">{"standalone1",#N/A,FALSE,"DCFBase";"standalone2",#N/A,FALSE,"DCFBase"}</definedName>
    <definedName name="BS1a_3" localSheetId="10" hidden="1">{"standalone1",#N/A,FALSE,"DCFBase";"standalone2",#N/A,FALSE,"DCFBase"}</definedName>
    <definedName name="BS1a_3" localSheetId="18" hidden="1">{"standalone1",#N/A,FALSE,"DCFBase";"standalone2",#N/A,FALSE,"DCFBase"}</definedName>
    <definedName name="BS1a_3" localSheetId="1" hidden="1">{"standalone1",#N/A,FALSE,"DCFBase";"standalone2",#N/A,FALSE,"DCFBase"}</definedName>
    <definedName name="BS1a_3" hidden="1">{"standalone1",#N/A,FALSE,"DCFBase";"standalone2",#N/A,FALSE,"DCFBase"}</definedName>
    <definedName name="BS1a_3_1" localSheetId="3" hidden="1">{"standalone1",#N/A,FALSE,"DCFBase";"standalone2",#N/A,FALSE,"DCFBase"}</definedName>
    <definedName name="BS1a_3_1" localSheetId="2" hidden="1">{"standalone1",#N/A,FALSE,"DCFBase";"standalone2",#N/A,FALSE,"DCFBase"}</definedName>
    <definedName name="BS1a_3_1" localSheetId="4" hidden="1">{"standalone1",#N/A,FALSE,"DCFBase";"standalone2",#N/A,FALSE,"DCFBase"}</definedName>
    <definedName name="BS1a_3_1" localSheetId="16" hidden="1">{"standalone1",#N/A,FALSE,"DCFBase";"standalone2",#N/A,FALSE,"DCFBase"}</definedName>
    <definedName name="BS1a_3_1" localSheetId="5" hidden="1">{"standalone1",#N/A,FALSE,"DCFBase";"standalone2",#N/A,FALSE,"DCFBase"}</definedName>
    <definedName name="BS1a_3_1" localSheetId="17" hidden="1">{"standalone1",#N/A,FALSE,"DCFBase";"standalone2",#N/A,FALSE,"DCFBase"}</definedName>
    <definedName name="BS1a_3_1" localSheetId="6" hidden="1">{"standalone1",#N/A,FALSE,"DCFBase";"standalone2",#N/A,FALSE,"DCFBase"}</definedName>
    <definedName name="BS1a_3_1" localSheetId="10" hidden="1">{"standalone1",#N/A,FALSE,"DCFBase";"standalone2",#N/A,FALSE,"DCFBase"}</definedName>
    <definedName name="BS1a_3_1" localSheetId="18" hidden="1">{"standalone1",#N/A,FALSE,"DCFBase";"standalone2",#N/A,FALSE,"DCFBase"}</definedName>
    <definedName name="BS1a_3_1" localSheetId="1" hidden="1">{"standalone1",#N/A,FALSE,"DCFBase";"standalone2",#N/A,FALSE,"DCFBase"}</definedName>
    <definedName name="BS1a_3_1" hidden="1">{"standalone1",#N/A,FALSE,"DCFBase";"standalone2",#N/A,FALSE,"DCFBase"}</definedName>
    <definedName name="BS1a_3_2" localSheetId="3" hidden="1">{"standalone1",#N/A,FALSE,"DCFBase";"standalone2",#N/A,FALSE,"DCFBase"}</definedName>
    <definedName name="BS1a_3_2" localSheetId="2" hidden="1">{"standalone1",#N/A,FALSE,"DCFBase";"standalone2",#N/A,FALSE,"DCFBase"}</definedName>
    <definedName name="BS1a_3_2" localSheetId="4" hidden="1">{"standalone1",#N/A,FALSE,"DCFBase";"standalone2",#N/A,FALSE,"DCFBase"}</definedName>
    <definedName name="BS1a_3_2" localSheetId="16" hidden="1">{"standalone1",#N/A,FALSE,"DCFBase";"standalone2",#N/A,FALSE,"DCFBase"}</definedName>
    <definedName name="BS1a_3_2" localSheetId="5" hidden="1">{"standalone1",#N/A,FALSE,"DCFBase";"standalone2",#N/A,FALSE,"DCFBase"}</definedName>
    <definedName name="BS1a_3_2" localSheetId="17" hidden="1">{"standalone1",#N/A,FALSE,"DCFBase";"standalone2",#N/A,FALSE,"DCFBase"}</definedName>
    <definedName name="BS1a_3_2" localSheetId="6" hidden="1">{"standalone1",#N/A,FALSE,"DCFBase";"standalone2",#N/A,FALSE,"DCFBase"}</definedName>
    <definedName name="BS1a_3_2" localSheetId="10" hidden="1">{"standalone1",#N/A,FALSE,"DCFBase";"standalone2",#N/A,FALSE,"DCFBase"}</definedName>
    <definedName name="BS1a_3_2" localSheetId="18" hidden="1">{"standalone1",#N/A,FALSE,"DCFBase";"standalone2",#N/A,FALSE,"DCFBase"}</definedName>
    <definedName name="BS1a_3_2" localSheetId="1" hidden="1">{"standalone1",#N/A,FALSE,"DCFBase";"standalone2",#N/A,FALSE,"DCFBase"}</definedName>
    <definedName name="BS1a_3_2" hidden="1">{"standalone1",#N/A,FALSE,"DCFBase";"standalone2",#N/A,FALSE,"DCFBase"}</definedName>
    <definedName name="BS1a_3_3" localSheetId="3" hidden="1">{"standalone1",#N/A,FALSE,"DCFBase";"standalone2",#N/A,FALSE,"DCFBase"}</definedName>
    <definedName name="BS1a_3_3" localSheetId="2" hidden="1">{"standalone1",#N/A,FALSE,"DCFBase";"standalone2",#N/A,FALSE,"DCFBase"}</definedName>
    <definedName name="BS1a_3_3" localSheetId="4" hidden="1">{"standalone1",#N/A,FALSE,"DCFBase";"standalone2",#N/A,FALSE,"DCFBase"}</definedName>
    <definedName name="BS1a_3_3" localSheetId="16" hidden="1">{"standalone1",#N/A,FALSE,"DCFBase";"standalone2",#N/A,FALSE,"DCFBase"}</definedName>
    <definedName name="BS1a_3_3" localSheetId="5" hidden="1">{"standalone1",#N/A,FALSE,"DCFBase";"standalone2",#N/A,FALSE,"DCFBase"}</definedName>
    <definedName name="BS1a_3_3" localSheetId="17" hidden="1">{"standalone1",#N/A,FALSE,"DCFBase";"standalone2",#N/A,FALSE,"DCFBase"}</definedName>
    <definedName name="BS1a_3_3" localSheetId="6" hidden="1">{"standalone1",#N/A,FALSE,"DCFBase";"standalone2",#N/A,FALSE,"DCFBase"}</definedName>
    <definedName name="BS1a_3_3" localSheetId="10" hidden="1">{"standalone1",#N/A,FALSE,"DCFBase";"standalone2",#N/A,FALSE,"DCFBase"}</definedName>
    <definedName name="BS1a_3_3" localSheetId="18" hidden="1">{"standalone1",#N/A,FALSE,"DCFBase";"standalone2",#N/A,FALSE,"DCFBase"}</definedName>
    <definedName name="BS1a_3_3" localSheetId="1" hidden="1">{"standalone1",#N/A,FALSE,"DCFBase";"standalone2",#N/A,FALSE,"DCFBase"}</definedName>
    <definedName name="BS1a_3_3" hidden="1">{"standalone1",#N/A,FALSE,"DCFBase";"standalone2",#N/A,FALSE,"DCFBase"}</definedName>
    <definedName name="BS1a_3_4" localSheetId="3" hidden="1">{"standalone1",#N/A,FALSE,"DCFBase";"standalone2",#N/A,FALSE,"DCFBase"}</definedName>
    <definedName name="BS1a_3_4" localSheetId="2" hidden="1">{"standalone1",#N/A,FALSE,"DCFBase";"standalone2",#N/A,FALSE,"DCFBase"}</definedName>
    <definedName name="BS1a_3_4" localSheetId="4" hidden="1">{"standalone1",#N/A,FALSE,"DCFBase";"standalone2",#N/A,FALSE,"DCFBase"}</definedName>
    <definedName name="BS1a_3_4" localSheetId="16" hidden="1">{"standalone1",#N/A,FALSE,"DCFBase";"standalone2",#N/A,FALSE,"DCFBase"}</definedName>
    <definedName name="BS1a_3_4" localSheetId="5" hidden="1">{"standalone1",#N/A,FALSE,"DCFBase";"standalone2",#N/A,FALSE,"DCFBase"}</definedName>
    <definedName name="BS1a_3_4" localSheetId="17" hidden="1">{"standalone1",#N/A,FALSE,"DCFBase";"standalone2",#N/A,FALSE,"DCFBase"}</definedName>
    <definedName name="BS1a_3_4" localSheetId="6" hidden="1">{"standalone1",#N/A,FALSE,"DCFBase";"standalone2",#N/A,FALSE,"DCFBase"}</definedName>
    <definedName name="BS1a_3_4" localSheetId="10" hidden="1">{"standalone1",#N/A,FALSE,"DCFBase";"standalone2",#N/A,FALSE,"DCFBase"}</definedName>
    <definedName name="BS1a_3_4" localSheetId="18" hidden="1">{"standalone1",#N/A,FALSE,"DCFBase";"standalone2",#N/A,FALSE,"DCFBase"}</definedName>
    <definedName name="BS1a_3_4" localSheetId="1" hidden="1">{"standalone1",#N/A,FALSE,"DCFBase";"standalone2",#N/A,FALSE,"DCFBase"}</definedName>
    <definedName name="BS1a_3_4" hidden="1">{"standalone1",#N/A,FALSE,"DCFBase";"standalone2",#N/A,FALSE,"DCFBase"}</definedName>
    <definedName name="BS1a_3_5" localSheetId="3" hidden="1">{"standalone1",#N/A,FALSE,"DCFBase";"standalone2",#N/A,FALSE,"DCFBase"}</definedName>
    <definedName name="BS1a_3_5" localSheetId="2" hidden="1">{"standalone1",#N/A,FALSE,"DCFBase";"standalone2",#N/A,FALSE,"DCFBase"}</definedName>
    <definedName name="BS1a_3_5" localSheetId="4" hidden="1">{"standalone1",#N/A,FALSE,"DCFBase";"standalone2",#N/A,FALSE,"DCFBase"}</definedName>
    <definedName name="BS1a_3_5" localSheetId="16" hidden="1">{"standalone1",#N/A,FALSE,"DCFBase";"standalone2",#N/A,FALSE,"DCFBase"}</definedName>
    <definedName name="BS1a_3_5" localSheetId="5" hidden="1">{"standalone1",#N/A,FALSE,"DCFBase";"standalone2",#N/A,FALSE,"DCFBase"}</definedName>
    <definedName name="BS1a_3_5" localSheetId="17" hidden="1">{"standalone1",#N/A,FALSE,"DCFBase";"standalone2",#N/A,FALSE,"DCFBase"}</definedName>
    <definedName name="BS1a_3_5" localSheetId="6" hidden="1">{"standalone1",#N/A,FALSE,"DCFBase";"standalone2",#N/A,FALSE,"DCFBase"}</definedName>
    <definedName name="BS1a_3_5" localSheetId="10" hidden="1">{"standalone1",#N/A,FALSE,"DCFBase";"standalone2",#N/A,FALSE,"DCFBase"}</definedName>
    <definedName name="BS1a_3_5" localSheetId="18" hidden="1">{"standalone1",#N/A,FALSE,"DCFBase";"standalone2",#N/A,FALSE,"DCFBase"}</definedName>
    <definedName name="BS1a_3_5" localSheetId="1" hidden="1">{"standalone1",#N/A,FALSE,"DCFBase";"standalone2",#N/A,FALSE,"DCFBase"}</definedName>
    <definedName name="BS1a_3_5" hidden="1">{"standalone1",#N/A,FALSE,"DCFBase";"standalone2",#N/A,FALSE,"DCFBase"}</definedName>
    <definedName name="BS1a_4" localSheetId="3" hidden="1">{"standalone1",#N/A,FALSE,"DCFBase";"standalone2",#N/A,FALSE,"DCFBase"}</definedName>
    <definedName name="BS1a_4" localSheetId="2" hidden="1">{"standalone1",#N/A,FALSE,"DCFBase";"standalone2",#N/A,FALSE,"DCFBase"}</definedName>
    <definedName name="BS1a_4" localSheetId="4" hidden="1">{"standalone1",#N/A,FALSE,"DCFBase";"standalone2",#N/A,FALSE,"DCFBase"}</definedName>
    <definedName name="BS1a_4" localSheetId="16" hidden="1">{"standalone1",#N/A,FALSE,"DCFBase";"standalone2",#N/A,FALSE,"DCFBase"}</definedName>
    <definedName name="BS1a_4" localSheetId="5" hidden="1">{"standalone1",#N/A,FALSE,"DCFBase";"standalone2",#N/A,FALSE,"DCFBase"}</definedName>
    <definedName name="BS1a_4" localSheetId="17" hidden="1">{"standalone1",#N/A,FALSE,"DCFBase";"standalone2",#N/A,FALSE,"DCFBase"}</definedName>
    <definedName name="BS1a_4" localSheetId="6" hidden="1">{"standalone1",#N/A,FALSE,"DCFBase";"standalone2",#N/A,FALSE,"DCFBase"}</definedName>
    <definedName name="BS1a_4" localSheetId="10" hidden="1">{"standalone1",#N/A,FALSE,"DCFBase";"standalone2",#N/A,FALSE,"DCFBase"}</definedName>
    <definedName name="BS1a_4" localSheetId="18" hidden="1">{"standalone1",#N/A,FALSE,"DCFBase";"standalone2",#N/A,FALSE,"DCFBase"}</definedName>
    <definedName name="BS1a_4" localSheetId="1" hidden="1">{"standalone1",#N/A,FALSE,"DCFBase";"standalone2",#N/A,FALSE,"DCFBase"}</definedName>
    <definedName name="BS1a_4" hidden="1">{"standalone1",#N/A,FALSE,"DCFBase";"standalone2",#N/A,FALSE,"DCFBase"}</definedName>
    <definedName name="BS1a_4_1" localSheetId="3" hidden="1">{"standalone1",#N/A,FALSE,"DCFBase";"standalone2",#N/A,FALSE,"DCFBase"}</definedName>
    <definedName name="BS1a_4_1" localSheetId="2" hidden="1">{"standalone1",#N/A,FALSE,"DCFBase";"standalone2",#N/A,FALSE,"DCFBase"}</definedName>
    <definedName name="BS1a_4_1" localSheetId="4" hidden="1">{"standalone1",#N/A,FALSE,"DCFBase";"standalone2",#N/A,FALSE,"DCFBase"}</definedName>
    <definedName name="BS1a_4_1" localSheetId="16" hidden="1">{"standalone1",#N/A,FALSE,"DCFBase";"standalone2",#N/A,FALSE,"DCFBase"}</definedName>
    <definedName name="BS1a_4_1" localSheetId="5" hidden="1">{"standalone1",#N/A,FALSE,"DCFBase";"standalone2",#N/A,FALSE,"DCFBase"}</definedName>
    <definedName name="BS1a_4_1" localSheetId="17" hidden="1">{"standalone1",#N/A,FALSE,"DCFBase";"standalone2",#N/A,FALSE,"DCFBase"}</definedName>
    <definedName name="BS1a_4_1" localSheetId="6" hidden="1">{"standalone1",#N/A,FALSE,"DCFBase";"standalone2",#N/A,FALSE,"DCFBase"}</definedName>
    <definedName name="BS1a_4_1" localSheetId="10" hidden="1">{"standalone1",#N/A,FALSE,"DCFBase";"standalone2",#N/A,FALSE,"DCFBase"}</definedName>
    <definedName name="BS1a_4_1" localSheetId="18" hidden="1">{"standalone1",#N/A,FALSE,"DCFBase";"standalone2",#N/A,FALSE,"DCFBase"}</definedName>
    <definedName name="BS1a_4_1" localSheetId="1" hidden="1">{"standalone1",#N/A,FALSE,"DCFBase";"standalone2",#N/A,FALSE,"DCFBase"}</definedName>
    <definedName name="BS1a_4_1" hidden="1">{"standalone1",#N/A,FALSE,"DCFBase";"standalone2",#N/A,FALSE,"DCFBase"}</definedName>
    <definedName name="BS1a_4_2" localSheetId="3" hidden="1">{"standalone1",#N/A,FALSE,"DCFBase";"standalone2",#N/A,FALSE,"DCFBase"}</definedName>
    <definedName name="BS1a_4_2" localSheetId="2" hidden="1">{"standalone1",#N/A,FALSE,"DCFBase";"standalone2",#N/A,FALSE,"DCFBase"}</definedName>
    <definedName name="BS1a_4_2" localSheetId="4" hidden="1">{"standalone1",#N/A,FALSE,"DCFBase";"standalone2",#N/A,FALSE,"DCFBase"}</definedName>
    <definedName name="BS1a_4_2" localSheetId="16" hidden="1">{"standalone1",#N/A,FALSE,"DCFBase";"standalone2",#N/A,FALSE,"DCFBase"}</definedName>
    <definedName name="BS1a_4_2" localSheetId="5" hidden="1">{"standalone1",#N/A,FALSE,"DCFBase";"standalone2",#N/A,FALSE,"DCFBase"}</definedName>
    <definedName name="BS1a_4_2" localSheetId="17" hidden="1">{"standalone1",#N/A,FALSE,"DCFBase";"standalone2",#N/A,FALSE,"DCFBase"}</definedName>
    <definedName name="BS1a_4_2" localSheetId="6" hidden="1">{"standalone1",#N/A,FALSE,"DCFBase";"standalone2",#N/A,FALSE,"DCFBase"}</definedName>
    <definedName name="BS1a_4_2" localSheetId="10" hidden="1">{"standalone1",#N/A,FALSE,"DCFBase";"standalone2",#N/A,FALSE,"DCFBase"}</definedName>
    <definedName name="BS1a_4_2" localSheetId="18" hidden="1">{"standalone1",#N/A,FALSE,"DCFBase";"standalone2",#N/A,FALSE,"DCFBase"}</definedName>
    <definedName name="BS1a_4_2" localSheetId="1" hidden="1">{"standalone1",#N/A,FALSE,"DCFBase";"standalone2",#N/A,FALSE,"DCFBase"}</definedName>
    <definedName name="BS1a_4_2" hidden="1">{"standalone1",#N/A,FALSE,"DCFBase";"standalone2",#N/A,FALSE,"DCFBase"}</definedName>
    <definedName name="BS1a_4_3" localSheetId="3" hidden="1">{"standalone1",#N/A,FALSE,"DCFBase";"standalone2",#N/A,FALSE,"DCFBase"}</definedName>
    <definedName name="BS1a_4_3" localSheetId="2" hidden="1">{"standalone1",#N/A,FALSE,"DCFBase";"standalone2",#N/A,FALSE,"DCFBase"}</definedName>
    <definedName name="BS1a_4_3" localSheetId="4" hidden="1">{"standalone1",#N/A,FALSE,"DCFBase";"standalone2",#N/A,FALSE,"DCFBase"}</definedName>
    <definedName name="BS1a_4_3" localSheetId="16" hidden="1">{"standalone1",#N/A,FALSE,"DCFBase";"standalone2",#N/A,FALSE,"DCFBase"}</definedName>
    <definedName name="BS1a_4_3" localSheetId="5" hidden="1">{"standalone1",#N/A,FALSE,"DCFBase";"standalone2",#N/A,FALSE,"DCFBase"}</definedName>
    <definedName name="BS1a_4_3" localSheetId="17" hidden="1">{"standalone1",#N/A,FALSE,"DCFBase";"standalone2",#N/A,FALSE,"DCFBase"}</definedName>
    <definedName name="BS1a_4_3" localSheetId="6" hidden="1">{"standalone1",#N/A,FALSE,"DCFBase";"standalone2",#N/A,FALSE,"DCFBase"}</definedName>
    <definedName name="BS1a_4_3" localSheetId="10" hidden="1">{"standalone1",#N/A,FALSE,"DCFBase";"standalone2",#N/A,FALSE,"DCFBase"}</definedName>
    <definedName name="BS1a_4_3" localSheetId="18" hidden="1">{"standalone1",#N/A,FALSE,"DCFBase";"standalone2",#N/A,FALSE,"DCFBase"}</definedName>
    <definedName name="BS1a_4_3" localSheetId="1" hidden="1">{"standalone1",#N/A,FALSE,"DCFBase";"standalone2",#N/A,FALSE,"DCFBase"}</definedName>
    <definedName name="BS1a_4_3" hidden="1">{"standalone1",#N/A,FALSE,"DCFBase";"standalone2",#N/A,FALSE,"DCFBase"}</definedName>
    <definedName name="BS1a_4_4" localSheetId="3" hidden="1">{"standalone1",#N/A,FALSE,"DCFBase";"standalone2",#N/A,FALSE,"DCFBase"}</definedName>
    <definedName name="BS1a_4_4" localSheetId="2" hidden="1">{"standalone1",#N/A,FALSE,"DCFBase";"standalone2",#N/A,FALSE,"DCFBase"}</definedName>
    <definedName name="BS1a_4_4" localSheetId="4" hidden="1">{"standalone1",#N/A,FALSE,"DCFBase";"standalone2",#N/A,FALSE,"DCFBase"}</definedName>
    <definedName name="BS1a_4_4" localSheetId="16" hidden="1">{"standalone1",#N/A,FALSE,"DCFBase";"standalone2",#N/A,FALSE,"DCFBase"}</definedName>
    <definedName name="BS1a_4_4" localSheetId="5" hidden="1">{"standalone1",#N/A,FALSE,"DCFBase";"standalone2",#N/A,FALSE,"DCFBase"}</definedName>
    <definedName name="BS1a_4_4" localSheetId="17" hidden="1">{"standalone1",#N/A,FALSE,"DCFBase";"standalone2",#N/A,FALSE,"DCFBase"}</definedName>
    <definedName name="BS1a_4_4" localSheetId="6" hidden="1">{"standalone1",#N/A,FALSE,"DCFBase";"standalone2",#N/A,FALSE,"DCFBase"}</definedName>
    <definedName name="BS1a_4_4" localSheetId="10" hidden="1">{"standalone1",#N/A,FALSE,"DCFBase";"standalone2",#N/A,FALSE,"DCFBase"}</definedName>
    <definedName name="BS1a_4_4" localSheetId="18" hidden="1">{"standalone1",#N/A,FALSE,"DCFBase";"standalone2",#N/A,FALSE,"DCFBase"}</definedName>
    <definedName name="BS1a_4_4" localSheetId="1" hidden="1">{"standalone1",#N/A,FALSE,"DCFBase";"standalone2",#N/A,FALSE,"DCFBase"}</definedName>
    <definedName name="BS1a_4_4" hidden="1">{"standalone1",#N/A,FALSE,"DCFBase";"standalone2",#N/A,FALSE,"DCFBase"}</definedName>
    <definedName name="BS1a_4_5" localSheetId="3" hidden="1">{"standalone1",#N/A,FALSE,"DCFBase";"standalone2",#N/A,FALSE,"DCFBase"}</definedName>
    <definedName name="BS1a_4_5" localSheetId="2" hidden="1">{"standalone1",#N/A,FALSE,"DCFBase";"standalone2",#N/A,FALSE,"DCFBase"}</definedName>
    <definedName name="BS1a_4_5" localSheetId="4" hidden="1">{"standalone1",#N/A,FALSE,"DCFBase";"standalone2",#N/A,FALSE,"DCFBase"}</definedName>
    <definedName name="BS1a_4_5" localSheetId="16" hidden="1">{"standalone1",#N/A,FALSE,"DCFBase";"standalone2",#N/A,FALSE,"DCFBase"}</definedName>
    <definedName name="BS1a_4_5" localSheetId="5" hidden="1">{"standalone1",#N/A,FALSE,"DCFBase";"standalone2",#N/A,FALSE,"DCFBase"}</definedName>
    <definedName name="BS1a_4_5" localSheetId="17" hidden="1">{"standalone1",#N/A,FALSE,"DCFBase";"standalone2",#N/A,FALSE,"DCFBase"}</definedName>
    <definedName name="BS1a_4_5" localSheetId="6" hidden="1">{"standalone1",#N/A,FALSE,"DCFBase";"standalone2",#N/A,FALSE,"DCFBase"}</definedName>
    <definedName name="BS1a_4_5" localSheetId="10" hidden="1">{"standalone1",#N/A,FALSE,"DCFBase";"standalone2",#N/A,FALSE,"DCFBase"}</definedName>
    <definedName name="BS1a_4_5" localSheetId="18" hidden="1">{"standalone1",#N/A,FALSE,"DCFBase";"standalone2",#N/A,FALSE,"DCFBase"}</definedName>
    <definedName name="BS1a_4_5" localSheetId="1" hidden="1">{"standalone1",#N/A,FALSE,"DCFBase";"standalone2",#N/A,FALSE,"DCFBase"}</definedName>
    <definedName name="BS1a_4_5" hidden="1">{"standalone1",#N/A,FALSE,"DCFBase";"standalone2",#N/A,FALSE,"DCFBase"}</definedName>
    <definedName name="BS1a_5" localSheetId="3" hidden="1">{"standalone1",#N/A,FALSE,"DCFBase";"standalone2",#N/A,FALSE,"DCFBase"}</definedName>
    <definedName name="BS1a_5" localSheetId="2" hidden="1">{"standalone1",#N/A,FALSE,"DCFBase";"standalone2",#N/A,FALSE,"DCFBase"}</definedName>
    <definedName name="BS1a_5" localSheetId="4" hidden="1">{"standalone1",#N/A,FALSE,"DCFBase";"standalone2",#N/A,FALSE,"DCFBase"}</definedName>
    <definedName name="BS1a_5" localSheetId="16" hidden="1">{"standalone1",#N/A,FALSE,"DCFBase";"standalone2",#N/A,FALSE,"DCFBase"}</definedName>
    <definedName name="BS1a_5" localSheetId="5" hidden="1">{"standalone1",#N/A,FALSE,"DCFBase";"standalone2",#N/A,FALSE,"DCFBase"}</definedName>
    <definedName name="BS1a_5" localSheetId="17" hidden="1">{"standalone1",#N/A,FALSE,"DCFBase";"standalone2",#N/A,FALSE,"DCFBase"}</definedName>
    <definedName name="BS1a_5" localSheetId="6" hidden="1">{"standalone1",#N/A,FALSE,"DCFBase";"standalone2",#N/A,FALSE,"DCFBase"}</definedName>
    <definedName name="BS1a_5" localSheetId="10" hidden="1">{"standalone1",#N/A,FALSE,"DCFBase";"standalone2",#N/A,FALSE,"DCFBase"}</definedName>
    <definedName name="BS1a_5" localSheetId="18" hidden="1">{"standalone1",#N/A,FALSE,"DCFBase";"standalone2",#N/A,FALSE,"DCFBase"}</definedName>
    <definedName name="BS1a_5" localSheetId="1" hidden="1">{"standalone1",#N/A,FALSE,"DCFBase";"standalone2",#N/A,FALSE,"DCFBase"}</definedName>
    <definedName name="BS1a_5" hidden="1">{"standalone1",#N/A,FALSE,"DCFBase";"standalone2",#N/A,FALSE,"DCFBase"}</definedName>
    <definedName name="BS1a_5_1" localSheetId="3" hidden="1">{"standalone1",#N/A,FALSE,"DCFBase";"standalone2",#N/A,FALSE,"DCFBase"}</definedName>
    <definedName name="BS1a_5_1" localSheetId="2" hidden="1">{"standalone1",#N/A,FALSE,"DCFBase";"standalone2",#N/A,FALSE,"DCFBase"}</definedName>
    <definedName name="BS1a_5_1" localSheetId="4" hidden="1">{"standalone1",#N/A,FALSE,"DCFBase";"standalone2",#N/A,FALSE,"DCFBase"}</definedName>
    <definedName name="BS1a_5_1" localSheetId="16" hidden="1">{"standalone1",#N/A,FALSE,"DCFBase";"standalone2",#N/A,FALSE,"DCFBase"}</definedName>
    <definedName name="BS1a_5_1" localSheetId="5" hidden="1">{"standalone1",#N/A,FALSE,"DCFBase";"standalone2",#N/A,FALSE,"DCFBase"}</definedName>
    <definedName name="BS1a_5_1" localSheetId="17" hidden="1">{"standalone1",#N/A,FALSE,"DCFBase";"standalone2",#N/A,FALSE,"DCFBase"}</definedName>
    <definedName name="BS1a_5_1" localSheetId="6" hidden="1">{"standalone1",#N/A,FALSE,"DCFBase";"standalone2",#N/A,FALSE,"DCFBase"}</definedName>
    <definedName name="BS1a_5_1" localSheetId="10" hidden="1">{"standalone1",#N/A,FALSE,"DCFBase";"standalone2",#N/A,FALSE,"DCFBase"}</definedName>
    <definedName name="BS1a_5_1" localSheetId="18" hidden="1">{"standalone1",#N/A,FALSE,"DCFBase";"standalone2",#N/A,FALSE,"DCFBase"}</definedName>
    <definedName name="BS1a_5_1" localSheetId="1" hidden="1">{"standalone1",#N/A,FALSE,"DCFBase";"standalone2",#N/A,FALSE,"DCFBase"}</definedName>
    <definedName name="BS1a_5_1" hidden="1">{"standalone1",#N/A,FALSE,"DCFBase";"standalone2",#N/A,FALSE,"DCFBase"}</definedName>
    <definedName name="BS1a_5_2" localSheetId="3" hidden="1">{"standalone1",#N/A,FALSE,"DCFBase";"standalone2",#N/A,FALSE,"DCFBase"}</definedName>
    <definedName name="BS1a_5_2" localSheetId="2" hidden="1">{"standalone1",#N/A,FALSE,"DCFBase";"standalone2",#N/A,FALSE,"DCFBase"}</definedName>
    <definedName name="BS1a_5_2" localSheetId="4" hidden="1">{"standalone1",#N/A,FALSE,"DCFBase";"standalone2",#N/A,FALSE,"DCFBase"}</definedName>
    <definedName name="BS1a_5_2" localSheetId="16" hidden="1">{"standalone1",#N/A,FALSE,"DCFBase";"standalone2",#N/A,FALSE,"DCFBase"}</definedName>
    <definedName name="BS1a_5_2" localSheetId="5" hidden="1">{"standalone1",#N/A,FALSE,"DCFBase";"standalone2",#N/A,FALSE,"DCFBase"}</definedName>
    <definedName name="BS1a_5_2" localSheetId="17" hidden="1">{"standalone1",#N/A,FALSE,"DCFBase";"standalone2",#N/A,FALSE,"DCFBase"}</definedName>
    <definedName name="BS1a_5_2" localSheetId="6" hidden="1">{"standalone1",#N/A,FALSE,"DCFBase";"standalone2",#N/A,FALSE,"DCFBase"}</definedName>
    <definedName name="BS1a_5_2" localSheetId="10" hidden="1">{"standalone1",#N/A,FALSE,"DCFBase";"standalone2",#N/A,FALSE,"DCFBase"}</definedName>
    <definedName name="BS1a_5_2" localSheetId="18" hidden="1">{"standalone1",#N/A,FALSE,"DCFBase";"standalone2",#N/A,FALSE,"DCFBase"}</definedName>
    <definedName name="BS1a_5_2" localSheetId="1" hidden="1">{"standalone1",#N/A,FALSE,"DCFBase";"standalone2",#N/A,FALSE,"DCFBase"}</definedName>
    <definedName name="BS1a_5_2" hidden="1">{"standalone1",#N/A,FALSE,"DCFBase";"standalone2",#N/A,FALSE,"DCFBase"}</definedName>
    <definedName name="BS1a_5_3" localSheetId="3" hidden="1">{"standalone1",#N/A,FALSE,"DCFBase";"standalone2",#N/A,FALSE,"DCFBase"}</definedName>
    <definedName name="BS1a_5_3" localSheetId="2" hidden="1">{"standalone1",#N/A,FALSE,"DCFBase";"standalone2",#N/A,FALSE,"DCFBase"}</definedName>
    <definedName name="BS1a_5_3" localSheetId="4" hidden="1">{"standalone1",#N/A,FALSE,"DCFBase";"standalone2",#N/A,FALSE,"DCFBase"}</definedName>
    <definedName name="BS1a_5_3" localSheetId="16" hidden="1">{"standalone1",#N/A,FALSE,"DCFBase";"standalone2",#N/A,FALSE,"DCFBase"}</definedName>
    <definedName name="BS1a_5_3" localSheetId="5" hidden="1">{"standalone1",#N/A,FALSE,"DCFBase";"standalone2",#N/A,FALSE,"DCFBase"}</definedName>
    <definedName name="BS1a_5_3" localSheetId="17" hidden="1">{"standalone1",#N/A,FALSE,"DCFBase";"standalone2",#N/A,FALSE,"DCFBase"}</definedName>
    <definedName name="BS1a_5_3" localSheetId="6" hidden="1">{"standalone1",#N/A,FALSE,"DCFBase";"standalone2",#N/A,FALSE,"DCFBase"}</definedName>
    <definedName name="BS1a_5_3" localSheetId="10" hidden="1">{"standalone1",#N/A,FALSE,"DCFBase";"standalone2",#N/A,FALSE,"DCFBase"}</definedName>
    <definedName name="BS1a_5_3" localSheetId="18" hidden="1">{"standalone1",#N/A,FALSE,"DCFBase";"standalone2",#N/A,FALSE,"DCFBase"}</definedName>
    <definedName name="BS1a_5_3" localSheetId="1" hidden="1">{"standalone1",#N/A,FALSE,"DCFBase";"standalone2",#N/A,FALSE,"DCFBase"}</definedName>
    <definedName name="BS1a_5_3" hidden="1">{"standalone1",#N/A,FALSE,"DCFBase";"standalone2",#N/A,FALSE,"DCFBase"}</definedName>
    <definedName name="BS1a_5_4" localSheetId="3" hidden="1">{"standalone1",#N/A,FALSE,"DCFBase";"standalone2",#N/A,FALSE,"DCFBase"}</definedName>
    <definedName name="BS1a_5_4" localSheetId="2" hidden="1">{"standalone1",#N/A,FALSE,"DCFBase";"standalone2",#N/A,FALSE,"DCFBase"}</definedName>
    <definedName name="BS1a_5_4" localSheetId="4" hidden="1">{"standalone1",#N/A,FALSE,"DCFBase";"standalone2",#N/A,FALSE,"DCFBase"}</definedName>
    <definedName name="BS1a_5_4" localSheetId="16" hidden="1">{"standalone1",#N/A,FALSE,"DCFBase";"standalone2",#N/A,FALSE,"DCFBase"}</definedName>
    <definedName name="BS1a_5_4" localSheetId="5" hidden="1">{"standalone1",#N/A,FALSE,"DCFBase";"standalone2",#N/A,FALSE,"DCFBase"}</definedName>
    <definedName name="BS1a_5_4" localSheetId="17" hidden="1">{"standalone1",#N/A,FALSE,"DCFBase";"standalone2",#N/A,FALSE,"DCFBase"}</definedName>
    <definedName name="BS1a_5_4" localSheetId="6" hidden="1">{"standalone1",#N/A,FALSE,"DCFBase";"standalone2",#N/A,FALSE,"DCFBase"}</definedName>
    <definedName name="BS1a_5_4" localSheetId="10" hidden="1">{"standalone1",#N/A,FALSE,"DCFBase";"standalone2",#N/A,FALSE,"DCFBase"}</definedName>
    <definedName name="BS1a_5_4" localSheetId="18" hidden="1">{"standalone1",#N/A,FALSE,"DCFBase";"standalone2",#N/A,FALSE,"DCFBase"}</definedName>
    <definedName name="BS1a_5_4" localSheetId="1" hidden="1">{"standalone1",#N/A,FALSE,"DCFBase";"standalone2",#N/A,FALSE,"DCFBase"}</definedName>
    <definedName name="BS1a_5_4" hidden="1">{"standalone1",#N/A,FALSE,"DCFBase";"standalone2",#N/A,FALSE,"DCFBase"}</definedName>
    <definedName name="BS1a_5_5" localSheetId="3" hidden="1">{"standalone1",#N/A,FALSE,"DCFBase";"standalone2",#N/A,FALSE,"DCFBase"}</definedName>
    <definedName name="BS1a_5_5" localSheetId="2" hidden="1">{"standalone1",#N/A,FALSE,"DCFBase";"standalone2",#N/A,FALSE,"DCFBase"}</definedName>
    <definedName name="BS1a_5_5" localSheetId="4" hidden="1">{"standalone1",#N/A,FALSE,"DCFBase";"standalone2",#N/A,FALSE,"DCFBase"}</definedName>
    <definedName name="BS1a_5_5" localSheetId="16" hidden="1">{"standalone1",#N/A,FALSE,"DCFBase";"standalone2",#N/A,FALSE,"DCFBase"}</definedName>
    <definedName name="BS1a_5_5" localSheetId="5" hidden="1">{"standalone1",#N/A,FALSE,"DCFBase";"standalone2",#N/A,FALSE,"DCFBase"}</definedName>
    <definedName name="BS1a_5_5" localSheetId="17" hidden="1">{"standalone1",#N/A,FALSE,"DCFBase";"standalone2",#N/A,FALSE,"DCFBase"}</definedName>
    <definedName name="BS1a_5_5" localSheetId="6" hidden="1">{"standalone1",#N/A,FALSE,"DCFBase";"standalone2",#N/A,FALSE,"DCFBase"}</definedName>
    <definedName name="BS1a_5_5" localSheetId="10" hidden="1">{"standalone1",#N/A,FALSE,"DCFBase";"standalone2",#N/A,FALSE,"DCFBase"}</definedName>
    <definedName name="BS1a_5_5" localSheetId="18" hidden="1">{"standalone1",#N/A,FALSE,"DCFBase";"standalone2",#N/A,FALSE,"DCFBase"}</definedName>
    <definedName name="BS1a_5_5" localSheetId="1" hidden="1">{"standalone1",#N/A,FALSE,"DCFBase";"standalone2",#N/A,FALSE,"DCFBase"}</definedName>
    <definedName name="BS1a_5_5" hidden="1">{"standalone1",#N/A,FALSE,"DCFBase";"standalone2",#N/A,FALSE,"DCFBase"}</definedName>
    <definedName name="BSCVALUATION" localSheetId="3">#REF!</definedName>
    <definedName name="BSCVALUATION" localSheetId="10">#REF!</definedName>
    <definedName name="BSCVALUATION" localSheetId="1">#REF!</definedName>
    <definedName name="BSCVALUATION">#REF!</definedName>
    <definedName name="BSCVALUATION2" localSheetId="3">#REF!</definedName>
    <definedName name="BSCVALUATION2" localSheetId="10">#REF!</definedName>
    <definedName name="BSCVALUATION2" localSheetId="1">#REF!</definedName>
    <definedName name="BSCVALUATION2">#REF!</definedName>
    <definedName name="BSGIL" localSheetId="3">#REF!</definedName>
    <definedName name="BSGIL" localSheetId="2">#REF!</definedName>
    <definedName name="BSGIL" localSheetId="4">#REF!</definedName>
    <definedName name="BSGIL" localSheetId="16">#REF!</definedName>
    <definedName name="BSGIL" localSheetId="5">#REF!</definedName>
    <definedName name="BSGIL" localSheetId="17">#REF!</definedName>
    <definedName name="BSGIL" localSheetId="6">#REF!</definedName>
    <definedName name="BSGIL" localSheetId="1">#REF!</definedName>
    <definedName name="BSGIL">#REF!</definedName>
    <definedName name="bshist" localSheetId="3">#REF!</definedName>
    <definedName name="bshist" localSheetId="10">#REF!</definedName>
    <definedName name="bshist" localSheetId="1">#REF!</definedName>
    <definedName name="bshist">#REF!</definedName>
    <definedName name="bskdfj" localSheetId="3" hidden="1">{"bs",#N/A,FALSE,"SCF"}</definedName>
    <definedName name="bskdfj" localSheetId="2" hidden="1">{"bs",#N/A,FALSE,"SCF"}</definedName>
    <definedName name="bskdfj" localSheetId="4" hidden="1">{"bs",#N/A,FALSE,"SCF"}</definedName>
    <definedName name="bskdfj" localSheetId="16" hidden="1">{"bs",#N/A,FALSE,"SCF"}</definedName>
    <definedName name="bskdfj" localSheetId="5" hidden="1">{"bs",#N/A,FALSE,"SCF"}</definedName>
    <definedName name="bskdfj" localSheetId="17" hidden="1">{"bs",#N/A,FALSE,"SCF"}</definedName>
    <definedName name="bskdfj" localSheetId="6" hidden="1">{"bs",#N/A,FALSE,"SCF"}</definedName>
    <definedName name="bskdfj" localSheetId="10" hidden="1">{"bs",#N/A,FALSE,"SCF"}</definedName>
    <definedName name="bskdfj" localSheetId="18" hidden="1">{"bs",#N/A,FALSE,"SCF"}</definedName>
    <definedName name="bskdfj" localSheetId="1" hidden="1">{"bs",#N/A,FALSE,"SCF"}</definedName>
    <definedName name="bskdfj" hidden="1">{"bs",#N/A,FALSE,"SCF"}</definedName>
    <definedName name="bskjn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" localSheetId="3" hidden="1">{"bs",#N/A,FALSE,"SCF"}</definedName>
    <definedName name="bsl" localSheetId="2" hidden="1">{"bs",#N/A,FALSE,"SCF"}</definedName>
    <definedName name="bsl" localSheetId="4" hidden="1">{"bs",#N/A,FALSE,"SCF"}</definedName>
    <definedName name="bsl" localSheetId="16" hidden="1">{"bs",#N/A,FALSE,"SCF"}</definedName>
    <definedName name="bsl" localSheetId="5" hidden="1">{"bs",#N/A,FALSE,"SCF"}</definedName>
    <definedName name="bsl" localSheetId="17" hidden="1">{"bs",#N/A,FALSE,"SCF"}</definedName>
    <definedName name="bsl" localSheetId="6" hidden="1">{"bs",#N/A,FALSE,"SCF"}</definedName>
    <definedName name="bsl" localSheetId="10" hidden="1">{"bs",#N/A,FALSE,"SCF"}</definedName>
    <definedName name="bsl" localSheetId="18" hidden="1">{"bs",#N/A,FALSE,"SCF"}</definedName>
    <definedName name="bsl" localSheetId="1" hidden="1">{"bs",#N/A,FALSE,"SCF"}</definedName>
    <definedName name="bsl" hidden="1">{"bs",#N/A,FALSE,"SCF"}</definedName>
    <definedName name="BSList" localSheetId="3">#REF!</definedName>
    <definedName name="BSList" localSheetId="2">#REF!</definedName>
    <definedName name="BSList" localSheetId="4">#REF!</definedName>
    <definedName name="BSList" localSheetId="16">#REF!</definedName>
    <definedName name="BSList" localSheetId="5">#REF!</definedName>
    <definedName name="BSList" localSheetId="17">#REF!</definedName>
    <definedName name="BSList" localSheetId="6">#REF!</definedName>
    <definedName name="BSList" localSheetId="1">#REF!</definedName>
    <definedName name="BSList">#REF!</definedName>
    <definedName name="BSName" localSheetId="3">#REF!</definedName>
    <definedName name="BSName" localSheetId="2">#REF!</definedName>
    <definedName name="BSName" localSheetId="4">#REF!</definedName>
    <definedName name="BSName" localSheetId="16">#REF!</definedName>
    <definedName name="BSName" localSheetId="5">#REF!</definedName>
    <definedName name="BSName" localSheetId="17">#REF!</definedName>
    <definedName name="BSName" localSheetId="6">#REF!</definedName>
    <definedName name="BSName" localSheetId="1">#REF!</definedName>
    <definedName name="BSName">#REF!</definedName>
    <definedName name="bsoct" localSheetId="3">#REF!</definedName>
    <definedName name="bsoct" localSheetId="2">#REF!</definedName>
    <definedName name="bsoct" localSheetId="4">#REF!</definedName>
    <definedName name="bsoct" localSheetId="16">#REF!</definedName>
    <definedName name="bsoct" localSheetId="5">#REF!</definedName>
    <definedName name="bsoct" localSheetId="17">#REF!</definedName>
    <definedName name="bsoct" localSheetId="6">#REF!</definedName>
    <definedName name="bsoct" localSheetId="1">#REF!</definedName>
    <definedName name="bsoct">#REF!</definedName>
    <definedName name="bsproj" localSheetId="3">#REF!</definedName>
    <definedName name="bsproj" localSheetId="10">#REF!</definedName>
    <definedName name="bsproj" localSheetId="1">#REF!</definedName>
    <definedName name="bsproj">#REF!</definedName>
    <definedName name="BSrat" localSheetId="2">[238]ratios!$V$49:$AI$81</definedName>
    <definedName name="BSrat" localSheetId="4">[238]ratios!$V$49:$AI$81</definedName>
    <definedName name="BSrat" localSheetId="5">[238]ratios!$V$49:$AI$81</definedName>
    <definedName name="BSrat" localSheetId="17">[238]ratios!$V$49:$AI$81</definedName>
    <definedName name="BSrat" localSheetId="6">[238]ratios!$V$49:$AI$81</definedName>
    <definedName name="BSrat" localSheetId="18">[238]ratios!$V$49:$AI$81</definedName>
    <definedName name="BSrat">[239]ratios!$V$49:$AI$81</definedName>
    <definedName name="bss" localSheetId="3" hidden="1">{"bs",#N/A,FALSE,"SCF"}</definedName>
    <definedName name="bss" localSheetId="2" hidden="1">{"bs",#N/A,FALSE,"SCF"}</definedName>
    <definedName name="bss" localSheetId="4" hidden="1">{"bs",#N/A,FALSE,"SCF"}</definedName>
    <definedName name="bss" localSheetId="16" hidden="1">{"bs",#N/A,FALSE,"SCF"}</definedName>
    <definedName name="bss" localSheetId="5" hidden="1">{"bs",#N/A,FALSE,"SCF"}</definedName>
    <definedName name="bss" localSheetId="17" hidden="1">{"bs",#N/A,FALSE,"SCF"}</definedName>
    <definedName name="bss" localSheetId="6" hidden="1">{"bs",#N/A,FALSE,"SCF"}</definedName>
    <definedName name="bss" localSheetId="10" hidden="1">{"bs",#N/A,FALSE,"SCF"}</definedName>
    <definedName name="bss" localSheetId="18" hidden="1">{"bs",#N/A,FALSE,"SCF"}</definedName>
    <definedName name="bss" localSheetId="1" hidden="1">{"bs",#N/A,FALSE,"SCF"}</definedName>
    <definedName name="bss" hidden="1">{"bs",#N/A,FALSE,"SCF"}</definedName>
    <definedName name="bst" localSheetId="3" hidden="1">{"bs",#N/A,FALSE,"SCF"}</definedName>
    <definedName name="bst" localSheetId="2" hidden="1">{"bs",#N/A,FALSE,"SCF"}</definedName>
    <definedName name="bst" localSheetId="4" hidden="1">{"bs",#N/A,FALSE,"SCF"}</definedName>
    <definedName name="bst" localSheetId="16" hidden="1">{"bs",#N/A,FALSE,"SCF"}</definedName>
    <definedName name="bst" localSheetId="5" hidden="1">{"bs",#N/A,FALSE,"SCF"}</definedName>
    <definedName name="bst" localSheetId="17" hidden="1">{"bs",#N/A,FALSE,"SCF"}</definedName>
    <definedName name="bst" localSheetId="6" hidden="1">{"bs",#N/A,FALSE,"SCF"}</definedName>
    <definedName name="bst" localSheetId="10" hidden="1">{"bs",#N/A,FALSE,"SCF"}</definedName>
    <definedName name="bst" localSheetId="18" hidden="1">{"bs",#N/A,FALSE,"SCF"}</definedName>
    <definedName name="bst" localSheetId="1" hidden="1">{"bs",#N/A,FALSE,"SCF"}</definedName>
    <definedName name="bst" hidden="1">{"bs",#N/A,FALSE,"SCF"}</definedName>
    <definedName name="BSText" localSheetId="3">#REF!</definedName>
    <definedName name="BSText" localSheetId="2">#REF!</definedName>
    <definedName name="BSText" localSheetId="4">#REF!</definedName>
    <definedName name="BSText" localSheetId="16">#REF!</definedName>
    <definedName name="BSText" localSheetId="5">#REF!</definedName>
    <definedName name="BSText" localSheetId="17">#REF!</definedName>
    <definedName name="BSText" localSheetId="6">#REF!</definedName>
    <definedName name="BSText" localSheetId="1">#REF!</definedName>
    <definedName name="BSText">#REF!</definedName>
    <definedName name="bsth" localSheetId="3" hidden="1">{"bs",#N/A,FALSE,"SCF"}</definedName>
    <definedName name="bsth" localSheetId="2" hidden="1">{"bs",#N/A,FALSE,"SCF"}</definedName>
    <definedName name="bsth" localSheetId="4" hidden="1">{"bs",#N/A,FALSE,"SCF"}</definedName>
    <definedName name="bsth" localSheetId="16" hidden="1">{"bs",#N/A,FALSE,"SCF"}</definedName>
    <definedName name="bsth" localSheetId="5" hidden="1">{"bs",#N/A,FALSE,"SCF"}</definedName>
    <definedName name="bsth" localSheetId="17" hidden="1">{"bs",#N/A,FALSE,"SCF"}</definedName>
    <definedName name="bsth" localSheetId="6" hidden="1">{"bs",#N/A,FALSE,"SCF"}</definedName>
    <definedName name="bsth" localSheetId="10" hidden="1">{"bs",#N/A,FALSE,"SCF"}</definedName>
    <definedName name="bsth" localSheetId="18" hidden="1">{"bs",#N/A,FALSE,"SCF"}</definedName>
    <definedName name="bsth" localSheetId="1" hidden="1">{"bs",#N/A,FALSE,"SCF"}</definedName>
    <definedName name="bsth" hidden="1">{"bs",#N/A,FALSE,"SCF"}</definedName>
    <definedName name="BSWalk" localSheetId="3">#REF!</definedName>
    <definedName name="BSWalk" localSheetId="2">#REF!</definedName>
    <definedName name="BSWalk" localSheetId="4">#REF!</definedName>
    <definedName name="BSWalk" localSheetId="16">#REF!</definedName>
    <definedName name="BSWalk" localSheetId="5">#REF!</definedName>
    <definedName name="BSWalk" localSheetId="17">#REF!</definedName>
    <definedName name="BSWalk" localSheetId="6">#REF!</definedName>
    <definedName name="BSWalk" localSheetId="1">#REF!</definedName>
    <definedName name="BSWalk">#REF!</definedName>
    <definedName name="BSYE1" localSheetId="2">[307]Inputs!$E$11</definedName>
    <definedName name="BSYE1" localSheetId="4">[307]Inputs!$E$11</definedName>
    <definedName name="BSYE1" localSheetId="5">[307]Inputs!$E$11</definedName>
    <definedName name="BSYE1" localSheetId="17">[307]Inputs!$E$11</definedName>
    <definedName name="BSYE1" localSheetId="6">[307]Inputs!$E$11</definedName>
    <definedName name="BSYE1" localSheetId="18">[307]Inputs!$E$11</definedName>
    <definedName name="BSYE1">[308]Inputs!$E$11</definedName>
    <definedName name="BSYE2" localSheetId="2">[307]Inputs!$D$11</definedName>
    <definedName name="BSYE2" localSheetId="4">[307]Inputs!$D$11</definedName>
    <definedName name="BSYE2" localSheetId="5">[307]Inputs!$D$11</definedName>
    <definedName name="BSYE2" localSheetId="17">[307]Inputs!$D$11</definedName>
    <definedName name="BSYE2" localSheetId="6">[307]Inputs!$D$11</definedName>
    <definedName name="BSYE2" localSheetId="18">[307]Inputs!$D$11</definedName>
    <definedName name="BSYE2">[308]Inputs!$D$11</definedName>
    <definedName name="BSYE3" localSheetId="2">[307]Inputs!$C$11</definedName>
    <definedName name="BSYE3" localSheetId="4">[307]Inputs!$C$11</definedName>
    <definedName name="BSYE3" localSheetId="5">[307]Inputs!$C$11</definedName>
    <definedName name="BSYE3" localSheetId="17">[307]Inputs!$C$11</definedName>
    <definedName name="BSYE3" localSheetId="6">[307]Inputs!$C$11</definedName>
    <definedName name="BSYE3" localSheetId="18">[307]Inputs!$C$11</definedName>
    <definedName name="BSYE3">[308]Inputs!$C$11</definedName>
    <definedName name="BSYE4" localSheetId="2">[307]Inputs!$B$11</definedName>
    <definedName name="BSYE4" localSheetId="4">[307]Inputs!$B$11</definedName>
    <definedName name="BSYE4" localSheetId="5">[307]Inputs!$B$11</definedName>
    <definedName name="BSYE4" localSheetId="17">[307]Inputs!$B$11</definedName>
    <definedName name="BSYE4" localSheetId="6">[307]Inputs!$B$11</definedName>
    <definedName name="BSYE4" localSheetId="18">[307]Inputs!$B$11</definedName>
    <definedName name="BSYE4">[308]Inputs!$B$11</definedName>
    <definedName name="bt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H_CY" localSheetId="3">[180]!is1b,[180]!is1c,[180]!STATS2,[180]!STATS3</definedName>
    <definedName name="BTH_CY" localSheetId="1">[181]!is1b,[181]!is1c,[181]!STATS2,[181]!STATS3</definedName>
    <definedName name="BTH_CY">[181]!is1b,[181]!is1c,[181]!STATS2,[181]!STATS3</definedName>
    <definedName name="bu" localSheetId="3">#REF!</definedName>
    <definedName name="bu" localSheetId="2">#REF!</definedName>
    <definedName name="bu" localSheetId="4">#REF!</definedName>
    <definedName name="bu" localSheetId="16">#REF!</definedName>
    <definedName name="bu" localSheetId="5">#REF!</definedName>
    <definedName name="bu" localSheetId="17">#REF!</definedName>
    <definedName name="bu" localSheetId="6">#REF!</definedName>
    <definedName name="bu" localSheetId="1">#REF!</definedName>
    <definedName name="bu">#REF!</definedName>
    <definedName name="BU_Name">'[309]Master Input'!$C$5</definedName>
    <definedName name="BU_PC">'[309]Master Input'!$C$6</definedName>
    <definedName name="BucaP1" localSheetId="2">'[175]Store Trial Balances'!$Y$3:$Y$11097</definedName>
    <definedName name="BucaP1" localSheetId="4">'[175]Store Trial Balances'!$Y$3:$Y$11097</definedName>
    <definedName name="BucaP1" localSheetId="5">'[175]Store Trial Balances'!$Y$3:$Y$11097</definedName>
    <definedName name="BucaP1" localSheetId="17">'[175]Store Trial Balances'!$Y$3:$Y$11097</definedName>
    <definedName name="BucaP1" localSheetId="6">'[175]Store Trial Balances'!$Y$3:$Y$11097</definedName>
    <definedName name="BucaP1" localSheetId="18">'[175]Store Trial Balances'!$Y$3:$Y$11097</definedName>
    <definedName name="BucaP1">'[176]Store Trial Balances'!$Y$3:$Y$11097</definedName>
    <definedName name="BucaP10" localSheetId="2">'[175]Store Trial Balances'!$AH$3:$AH$11097</definedName>
    <definedName name="BucaP10" localSheetId="4">'[175]Store Trial Balances'!$AH$3:$AH$11097</definedName>
    <definedName name="BucaP10" localSheetId="5">'[175]Store Trial Balances'!$AH$3:$AH$11097</definedName>
    <definedName name="BucaP10" localSheetId="17">'[175]Store Trial Balances'!$AH$3:$AH$11097</definedName>
    <definedName name="BucaP10" localSheetId="6">'[175]Store Trial Balances'!$AH$3:$AH$11097</definedName>
    <definedName name="BucaP10" localSheetId="18">'[175]Store Trial Balances'!$AH$3:$AH$11097</definedName>
    <definedName name="BucaP10">'[176]Store Trial Balances'!$AH$3:$AH$11097</definedName>
    <definedName name="BucaP11" localSheetId="2">'[175]Store Trial Balances'!$AI$3:$AI$11097</definedName>
    <definedName name="BucaP11" localSheetId="4">'[175]Store Trial Balances'!$AI$3:$AI$11097</definedName>
    <definedName name="BucaP11" localSheetId="5">'[175]Store Trial Balances'!$AI$3:$AI$11097</definedName>
    <definedName name="BucaP11" localSheetId="17">'[175]Store Trial Balances'!$AI$3:$AI$11097</definedName>
    <definedName name="BucaP11" localSheetId="6">'[175]Store Trial Balances'!$AI$3:$AI$11097</definedName>
    <definedName name="BucaP11" localSheetId="18">'[175]Store Trial Balances'!$AI$3:$AI$11097</definedName>
    <definedName name="BucaP11">'[176]Store Trial Balances'!$AI$3:$AI$11097</definedName>
    <definedName name="BucaP12" localSheetId="2">'[175]Store Trial Balances'!$AJ$3:$AJ$11097</definedName>
    <definedName name="BucaP12" localSheetId="4">'[175]Store Trial Balances'!$AJ$3:$AJ$11097</definedName>
    <definedName name="BucaP12" localSheetId="5">'[175]Store Trial Balances'!$AJ$3:$AJ$11097</definedName>
    <definedName name="BucaP12" localSheetId="17">'[175]Store Trial Balances'!$AJ$3:$AJ$11097</definedName>
    <definedName name="BucaP12" localSheetId="6">'[175]Store Trial Balances'!$AJ$3:$AJ$11097</definedName>
    <definedName name="BucaP12" localSheetId="18">'[175]Store Trial Balances'!$AJ$3:$AJ$11097</definedName>
    <definedName name="BucaP12">'[176]Store Trial Balances'!$AJ$3:$AJ$11097</definedName>
    <definedName name="BucaP2" localSheetId="2">'[175]Store Trial Balances'!$Z$3:$Z$11097</definedName>
    <definedName name="BucaP2" localSheetId="4">'[175]Store Trial Balances'!$Z$3:$Z$11097</definedName>
    <definedName name="BucaP2" localSheetId="5">'[175]Store Trial Balances'!$Z$3:$Z$11097</definedName>
    <definedName name="BucaP2" localSheetId="17">'[175]Store Trial Balances'!$Z$3:$Z$11097</definedName>
    <definedName name="BucaP2" localSheetId="6">'[175]Store Trial Balances'!$Z$3:$Z$11097</definedName>
    <definedName name="BucaP2" localSheetId="18">'[175]Store Trial Balances'!$Z$3:$Z$11097</definedName>
    <definedName name="BucaP2">'[176]Store Trial Balances'!$Z$3:$Z$11097</definedName>
    <definedName name="BucaP3" localSheetId="2">'[175]Store Trial Balances'!$AA$3:$AA$11097</definedName>
    <definedName name="BucaP3" localSheetId="4">'[175]Store Trial Balances'!$AA$3:$AA$11097</definedName>
    <definedName name="BucaP3" localSheetId="5">'[175]Store Trial Balances'!$AA$3:$AA$11097</definedName>
    <definedName name="BucaP3" localSheetId="17">'[175]Store Trial Balances'!$AA$3:$AA$11097</definedName>
    <definedName name="BucaP3" localSheetId="6">'[175]Store Trial Balances'!$AA$3:$AA$11097</definedName>
    <definedName name="BucaP3" localSheetId="18">'[175]Store Trial Balances'!$AA$3:$AA$11097</definedName>
    <definedName name="BucaP3">'[176]Store Trial Balances'!$AA$3:$AA$11097</definedName>
    <definedName name="BucaP4" localSheetId="2">'[175]Store Trial Balances'!$AB$3:$AB$11097</definedName>
    <definedName name="BucaP4" localSheetId="4">'[175]Store Trial Balances'!$AB$3:$AB$11097</definedName>
    <definedName name="BucaP4" localSheetId="5">'[175]Store Trial Balances'!$AB$3:$AB$11097</definedName>
    <definedName name="BucaP4" localSheetId="17">'[175]Store Trial Balances'!$AB$3:$AB$11097</definedName>
    <definedName name="BucaP4" localSheetId="6">'[175]Store Trial Balances'!$AB$3:$AB$11097</definedName>
    <definedName name="BucaP4" localSheetId="18">'[175]Store Trial Balances'!$AB$3:$AB$11097</definedName>
    <definedName name="BucaP4">'[176]Store Trial Balances'!$AB$3:$AB$11097</definedName>
    <definedName name="BucaP5" localSheetId="2">'[175]Store Trial Balances'!$AC$3:$AC$11097</definedName>
    <definedName name="BucaP5" localSheetId="4">'[175]Store Trial Balances'!$AC$3:$AC$11097</definedName>
    <definedName name="BucaP5" localSheetId="5">'[175]Store Trial Balances'!$AC$3:$AC$11097</definedName>
    <definedName name="BucaP5" localSheetId="17">'[175]Store Trial Balances'!$AC$3:$AC$11097</definedName>
    <definedName name="BucaP5" localSheetId="6">'[175]Store Trial Balances'!$AC$3:$AC$11097</definedName>
    <definedName name="BucaP5" localSheetId="18">'[175]Store Trial Balances'!$AC$3:$AC$11097</definedName>
    <definedName name="BucaP5">'[176]Store Trial Balances'!$AC$3:$AC$11097</definedName>
    <definedName name="BucaP6" localSheetId="2">'[175]Store Trial Balances'!$AD$3:$AD$11097</definedName>
    <definedName name="BucaP6" localSheetId="4">'[175]Store Trial Balances'!$AD$3:$AD$11097</definedName>
    <definedName name="BucaP6" localSheetId="5">'[175]Store Trial Balances'!$AD$3:$AD$11097</definedName>
    <definedName name="BucaP6" localSheetId="17">'[175]Store Trial Balances'!$AD$3:$AD$11097</definedName>
    <definedName name="BucaP6" localSheetId="6">'[175]Store Trial Balances'!$AD$3:$AD$11097</definedName>
    <definedName name="BucaP6" localSheetId="18">'[175]Store Trial Balances'!$AD$3:$AD$11097</definedName>
    <definedName name="BucaP6">'[176]Store Trial Balances'!$AD$3:$AD$11097</definedName>
    <definedName name="BucaP7" localSheetId="2">'[175]Store Trial Balances'!$AE$3:$AE$11097</definedName>
    <definedName name="BucaP7" localSheetId="4">'[175]Store Trial Balances'!$AE$3:$AE$11097</definedName>
    <definedName name="BucaP7" localSheetId="5">'[175]Store Trial Balances'!$AE$3:$AE$11097</definedName>
    <definedName name="BucaP7" localSheetId="17">'[175]Store Trial Balances'!$AE$3:$AE$11097</definedName>
    <definedName name="BucaP7" localSheetId="6">'[175]Store Trial Balances'!$AE$3:$AE$11097</definedName>
    <definedName name="BucaP7" localSheetId="18">'[175]Store Trial Balances'!$AE$3:$AE$11097</definedName>
    <definedName name="BucaP7">'[176]Store Trial Balances'!$AE$3:$AE$11097</definedName>
    <definedName name="BucaP8" localSheetId="2">'[175]Store Trial Balances'!$AF$3:$AF$11097</definedName>
    <definedName name="BucaP8" localSheetId="4">'[175]Store Trial Balances'!$AF$3:$AF$11097</definedName>
    <definedName name="BucaP8" localSheetId="5">'[175]Store Trial Balances'!$AF$3:$AF$11097</definedName>
    <definedName name="BucaP8" localSheetId="17">'[175]Store Trial Balances'!$AF$3:$AF$11097</definedName>
    <definedName name="BucaP8" localSheetId="6">'[175]Store Trial Balances'!$AF$3:$AF$11097</definedName>
    <definedName name="BucaP8" localSheetId="18">'[175]Store Trial Balances'!$AF$3:$AF$11097</definedName>
    <definedName name="BucaP8">'[176]Store Trial Balances'!$AF$3:$AF$11097</definedName>
    <definedName name="BucaP9" localSheetId="2">'[175]Store Trial Balances'!$AG$3:$AG$11097</definedName>
    <definedName name="BucaP9" localSheetId="4">'[175]Store Trial Balances'!$AG$3:$AG$11097</definedName>
    <definedName name="BucaP9" localSheetId="5">'[175]Store Trial Balances'!$AG$3:$AG$11097</definedName>
    <definedName name="BucaP9" localSheetId="17">'[175]Store Trial Balances'!$AG$3:$AG$11097</definedName>
    <definedName name="BucaP9" localSheetId="6">'[175]Store Trial Balances'!$AG$3:$AG$11097</definedName>
    <definedName name="BucaP9" localSheetId="18">'[175]Store Trial Balances'!$AG$3:$AG$11097</definedName>
    <definedName name="BucaP9">'[176]Store Trial Balances'!$AG$3:$AG$11097</definedName>
    <definedName name="bud">[275]Assumptions!$H$18</definedName>
    <definedName name="budg" localSheetId="3">#REF!</definedName>
    <definedName name="budg" localSheetId="10">#REF!</definedName>
    <definedName name="budg" localSheetId="1">#REF!</definedName>
    <definedName name="budg">#REF!</definedName>
    <definedName name="BUDGET" localSheetId="3">'[310]Interim Budget Data - 2005'!#REF!</definedName>
    <definedName name="budget" localSheetId="2">#REF!</definedName>
    <definedName name="budget" localSheetId="4">#REF!</definedName>
    <definedName name="budget" localSheetId="16">#REF!</definedName>
    <definedName name="budget" localSheetId="5">#REF!</definedName>
    <definedName name="budget" localSheetId="17">#REF!</definedName>
    <definedName name="budget" localSheetId="6">#REF!</definedName>
    <definedName name="budget" localSheetId="18">#REF!</definedName>
    <definedName name="BUDGET" localSheetId="1">'[310]Interim Budget Data - 2005'!#REF!</definedName>
    <definedName name="BUDGET">'[310]Interim Budget Data - 2005'!#REF!</definedName>
    <definedName name="BUDGET_BS" localSheetId="3">#REF!</definedName>
    <definedName name="BUDGET_BS" localSheetId="2">#REF!</definedName>
    <definedName name="BUDGET_BS" localSheetId="4">#REF!</definedName>
    <definedName name="BUDGET_BS" localSheetId="16">#REF!</definedName>
    <definedName name="BUDGET_BS" localSheetId="5">#REF!</definedName>
    <definedName name="BUDGET_BS" localSheetId="17">#REF!</definedName>
    <definedName name="BUDGET_BS" localSheetId="6">#REF!</definedName>
    <definedName name="BUDGET_BS" localSheetId="1">#REF!</definedName>
    <definedName name="BUDGET_BS">#REF!</definedName>
    <definedName name="BUDGET_IS_YTD" localSheetId="3">#REF!</definedName>
    <definedName name="BUDGET_IS_YTD" localSheetId="2">#REF!</definedName>
    <definedName name="BUDGET_IS_YTD" localSheetId="4">#REF!</definedName>
    <definedName name="BUDGET_IS_YTD" localSheetId="16">#REF!</definedName>
    <definedName name="BUDGET_IS_YTD" localSheetId="5">#REF!</definedName>
    <definedName name="BUDGET_IS_YTD" localSheetId="17">#REF!</definedName>
    <definedName name="BUDGET_IS_YTD" localSheetId="6">#REF!</definedName>
    <definedName name="BUDGET_IS_YTD" localSheetId="1">#REF!</definedName>
    <definedName name="BUDGET_IS_YTD">#REF!</definedName>
    <definedName name="Budget_name">[311]Options!$D$4</definedName>
    <definedName name="BUDGET_SCF_YTD" localSheetId="3">#REF!</definedName>
    <definedName name="BUDGET_SCF_YTD" localSheetId="2">#REF!</definedName>
    <definedName name="BUDGET_SCF_YTD" localSheetId="4">#REF!</definedName>
    <definedName name="BUDGET_SCF_YTD" localSheetId="16">#REF!</definedName>
    <definedName name="BUDGET_SCF_YTD" localSheetId="5">#REF!</definedName>
    <definedName name="BUDGET_SCF_YTD" localSheetId="17">#REF!</definedName>
    <definedName name="BUDGET_SCF_YTD" localSheetId="6">#REF!</definedName>
    <definedName name="BUDGET_SCF_YTD" localSheetId="1">#REF!</definedName>
    <definedName name="BUDGET_SCF_YTD">#REF!</definedName>
    <definedName name="budget1" localSheetId="1">[256]Headcount!$B$4:$O$42</definedName>
    <definedName name="budget1">[257]Headcount!$B$4:$O$42</definedName>
    <definedName name="budget2" localSheetId="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4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16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5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17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6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18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localSheetId="1">'[312]Branch HC by Market'!$C$38:$O$45</definedName>
    <definedName name="budget2">'[312]Branch HC by Market'!$C$38:$O$45</definedName>
    <definedName name="budget5" localSheetId="1">'[312]Branch HC by Market'!$C$5:$O$12</definedName>
    <definedName name="budget5">'[313]Branch HC by Market'!$C$5:$O$12</definedName>
    <definedName name="Budgeted_Gross_Profit">'[190]Acct Ranges'!$H$42</definedName>
    <definedName name="Budgeted_Net_Sales">'[190]Acct Ranges'!$H$23</definedName>
    <definedName name="Budgeted_Revenue">'[190]Acct Ranges'!$H$47</definedName>
    <definedName name="BudVarHide" localSheetId="3">#REF!</definedName>
    <definedName name="BudVarHide" localSheetId="2">#REF!</definedName>
    <definedName name="BudVarHide" localSheetId="4">#REF!</definedName>
    <definedName name="BudVarHide" localSheetId="16">#REF!</definedName>
    <definedName name="BudVarHide" localSheetId="5">#REF!</definedName>
    <definedName name="BudVarHide" localSheetId="17">#REF!</definedName>
    <definedName name="BudVarHide" localSheetId="6">#REF!</definedName>
    <definedName name="BudVarHide" localSheetId="1">#REF!</definedName>
    <definedName name="BudVarHide">#REF!</definedName>
    <definedName name="bug" localSheetId="3">#REF!</definedName>
    <definedName name="bug" localSheetId="10">#REF!</definedName>
    <definedName name="bug" localSheetId="1">#REF!</definedName>
    <definedName name="bug">#REF!</definedName>
    <definedName name="buibd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ING" localSheetId="3">#REF!</definedName>
    <definedName name="BUILDING" localSheetId="2">#REF!</definedName>
    <definedName name="BUILDING" localSheetId="4">#REF!</definedName>
    <definedName name="BUILDING" localSheetId="16">#REF!</definedName>
    <definedName name="BUILDING" localSheetId="5">#REF!</definedName>
    <definedName name="BUILDING" localSheetId="17">#REF!</definedName>
    <definedName name="BUILDING" localSheetId="6">#REF!</definedName>
    <definedName name="BUILDING" localSheetId="1">#REF!</definedName>
    <definedName name="BUILDING">#REF!</definedName>
    <definedName name="buled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e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2" localSheetId="3" hidden="1">{#N/A,"PURCHM",FALSE,"Business Analysis";#N/A,"SPADD",FALSE,"Business Analysis"}</definedName>
    <definedName name="bull2" localSheetId="2" hidden="1">{#N/A,"PURCHM",FALSE,"Business Analysis";#N/A,"SPADD",FALSE,"Business Analysis"}</definedName>
    <definedName name="bull2" localSheetId="4" hidden="1">{#N/A,"PURCHM",FALSE,"Business Analysis";#N/A,"SPADD",FALSE,"Business Analysis"}</definedName>
    <definedName name="bull2" localSheetId="16" hidden="1">{#N/A,"PURCHM",FALSE,"Business Analysis";#N/A,"SPADD",FALSE,"Business Analysis"}</definedName>
    <definedName name="bull2" localSheetId="5" hidden="1">{#N/A,"PURCHM",FALSE,"Business Analysis";#N/A,"SPADD",FALSE,"Business Analysis"}</definedName>
    <definedName name="bull2" localSheetId="17" hidden="1">{#N/A,"PURCHM",FALSE,"Business Analysis";#N/A,"SPADD",FALSE,"Business Analysis"}</definedName>
    <definedName name="bull2" localSheetId="6" hidden="1">{#N/A,"PURCHM",FALSE,"Business Analysis";#N/A,"SPADD",FALSE,"Business Analysis"}</definedName>
    <definedName name="bull2" localSheetId="10" hidden="1">{#N/A,"PURCHM",FALSE,"Business Analysis";#N/A,"SPADD",FALSE,"Business Analysis"}</definedName>
    <definedName name="bull2" localSheetId="18" hidden="1">{#N/A,"PURCHM",FALSE,"Business Analysis";#N/A,"SPADD",FALSE,"Business Analysis"}</definedName>
    <definedName name="bull2" localSheetId="1" hidden="1">{#N/A,"PURCHM",FALSE,"Business Analysis";#N/A,"SPADD",FALSE,"Business Analysis"}</definedName>
    <definedName name="bull2" hidden="1">{#N/A,"PURCHM",FALSE,"Business Analysis";#N/A,"SPADD",FALSE,"Business Analysis"}</definedName>
    <definedName name="bull3" localSheetId="3" hidden="1">{"detail",#N/A,FALSE,"mfg";"summary",#N/A,FALSE,"mfg"}</definedName>
    <definedName name="bull3" localSheetId="2" hidden="1">{"detail",#N/A,FALSE,"mfg";"summary",#N/A,FALSE,"mfg"}</definedName>
    <definedName name="bull3" localSheetId="4" hidden="1">{"detail",#N/A,FALSE,"mfg";"summary",#N/A,FALSE,"mfg"}</definedName>
    <definedName name="bull3" localSheetId="16" hidden="1">{"detail",#N/A,FALSE,"mfg";"summary",#N/A,FALSE,"mfg"}</definedName>
    <definedName name="bull3" localSheetId="5" hidden="1">{"detail",#N/A,FALSE,"mfg";"summary",#N/A,FALSE,"mfg"}</definedName>
    <definedName name="bull3" localSheetId="17" hidden="1">{"detail",#N/A,FALSE,"mfg";"summary",#N/A,FALSE,"mfg"}</definedName>
    <definedName name="bull3" localSheetId="6" hidden="1">{"detail",#N/A,FALSE,"mfg";"summary",#N/A,FALSE,"mfg"}</definedName>
    <definedName name="bull3" localSheetId="10" hidden="1">{"detail",#N/A,FALSE,"mfg";"summary",#N/A,FALSE,"mfg"}</definedName>
    <definedName name="bull3" localSheetId="18" hidden="1">{"detail",#N/A,FALSE,"mfg";"summary",#N/A,FALSE,"mfg"}</definedName>
    <definedName name="bull3" localSheetId="1" hidden="1">{"detail",#N/A,FALSE,"mfg";"summary",#N/A,FALSE,"mfg"}</definedName>
    <definedName name="bull3" hidden="1">{"detail",#N/A,FALSE,"mfg";"summary",#N/A,FALSE,"mfg"}</definedName>
    <definedName name="bull4" localSheetId="3" hidden="1">{#N/A,"PURCHM",FALSE,"Business Analysis";#N/A,"SPADD",FALSE,"Business Analysis"}</definedName>
    <definedName name="bull4" localSheetId="2" hidden="1">{#N/A,"PURCHM",FALSE,"Business Analysis";#N/A,"SPADD",FALSE,"Business Analysis"}</definedName>
    <definedName name="bull4" localSheetId="4" hidden="1">{#N/A,"PURCHM",FALSE,"Business Analysis";#N/A,"SPADD",FALSE,"Business Analysis"}</definedName>
    <definedName name="bull4" localSheetId="16" hidden="1">{#N/A,"PURCHM",FALSE,"Business Analysis";#N/A,"SPADD",FALSE,"Business Analysis"}</definedName>
    <definedName name="bull4" localSheetId="5" hidden="1">{#N/A,"PURCHM",FALSE,"Business Analysis";#N/A,"SPADD",FALSE,"Business Analysis"}</definedName>
    <definedName name="bull4" localSheetId="17" hidden="1">{#N/A,"PURCHM",FALSE,"Business Analysis";#N/A,"SPADD",FALSE,"Business Analysis"}</definedName>
    <definedName name="bull4" localSheetId="6" hidden="1">{#N/A,"PURCHM",FALSE,"Business Analysis";#N/A,"SPADD",FALSE,"Business Analysis"}</definedName>
    <definedName name="bull4" localSheetId="10" hidden="1">{#N/A,"PURCHM",FALSE,"Business Analysis";#N/A,"SPADD",FALSE,"Business Analysis"}</definedName>
    <definedName name="bull4" localSheetId="18" hidden="1">{#N/A,"PURCHM",FALSE,"Business Analysis";#N/A,"SPADD",FALSE,"Business Analysis"}</definedName>
    <definedName name="bull4" localSheetId="1" hidden="1">{#N/A,"PURCHM",FALSE,"Business Analysis";#N/A,"SPADD",FALSE,"Business Analysis"}</definedName>
    <definedName name="bull4" hidden="1">{#N/A,"PURCHM",FALSE,"Business Analysis";#N/A,"SPADD",FALSE,"Business Analysis"}</definedName>
    <definedName name="bull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y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nodeCount" localSheetId="3">#REF!</definedName>
    <definedName name="BUnodeCount" localSheetId="2">#REF!</definedName>
    <definedName name="BUnodeCount" localSheetId="4">#REF!</definedName>
    <definedName name="BUnodeCount" localSheetId="16">#REF!</definedName>
    <definedName name="BUnodeCount" localSheetId="5">#REF!</definedName>
    <definedName name="BUnodeCount" localSheetId="17">#REF!</definedName>
    <definedName name="BUnodeCount" localSheetId="6">#REF!</definedName>
    <definedName name="BUnodeCount" localSheetId="1">#REF!</definedName>
    <definedName name="BUnodeCount">#REF!</definedName>
    <definedName name="bUp">[180]!bUp</definedName>
    <definedName name="Burger_King">[247]Comparison!$A$961</definedName>
    <definedName name="busais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iness_unit">'[314]Product Line - Business Unit'!$B$8:$D$127</definedName>
    <definedName name="BusinessName" localSheetId="3">#REF!</definedName>
    <definedName name="BusinessName" localSheetId="2">#REF!</definedName>
    <definedName name="BusinessName" localSheetId="4">#REF!</definedName>
    <definedName name="BusinessName" localSheetId="16">#REF!</definedName>
    <definedName name="BusinessName" localSheetId="5">#REF!</definedName>
    <definedName name="BusinessName" localSheetId="17">#REF!</definedName>
    <definedName name="BusinessName" localSheetId="6">#REF!</definedName>
    <definedName name="BusinessName" localSheetId="1">#REF!</definedName>
    <definedName name="BusinessName">#REF!</definedName>
    <definedName name="BusinessNo" localSheetId="3">#REF!</definedName>
    <definedName name="BusinessNo" localSheetId="2">#REF!</definedName>
    <definedName name="BusinessNo" localSheetId="4">#REF!</definedName>
    <definedName name="BusinessNo" localSheetId="16">#REF!</definedName>
    <definedName name="BusinessNo" localSheetId="5">#REF!</definedName>
    <definedName name="BusinessNo" localSheetId="17">#REF!</definedName>
    <definedName name="BusinessNo" localSheetId="6">#REF!</definedName>
    <definedName name="BusinessNo" localSheetId="1">#REF!</definedName>
    <definedName name="BusinessNo">#REF!</definedName>
    <definedName name="BusinessSystemsTotalCost" localSheetId="3">#REF!,#REF!</definedName>
    <definedName name="BusinessSystemsTotalCost" localSheetId="2">#REF!,#REF!</definedName>
    <definedName name="BusinessSystemsTotalCost" localSheetId="4">#REF!,#REF!</definedName>
    <definedName name="BusinessSystemsTotalCost" localSheetId="16">#REF!,#REF!</definedName>
    <definedName name="BusinessSystemsTotalCost" localSheetId="5">#REF!,#REF!</definedName>
    <definedName name="BusinessSystemsTotalCost" localSheetId="17">#REF!,#REF!</definedName>
    <definedName name="BusinessSystemsTotalCost" localSheetId="6">#REF!,#REF!</definedName>
    <definedName name="BusinessSystemsTotalCost" localSheetId="1">#REF!,#REF!</definedName>
    <definedName name="BusinessSystemsTotalCost">#REF!,#REF!</definedName>
    <definedName name="busperlexus" localSheetId="3" hidden="1">{"Title Page",#N/A,FALSE,"title page";"Operating Expenses",#N/A,FALSE,"Operating Exp";"Capital Expenses",#N/A,FALSE,"Capital Exp"}</definedName>
    <definedName name="busperlexus" localSheetId="2" hidden="1">{"Title Page",#N/A,FALSE,"title page";"Operating Expenses",#N/A,FALSE,"Operating Exp";"Capital Expenses",#N/A,FALSE,"Capital Exp"}</definedName>
    <definedName name="busperlexus" localSheetId="4" hidden="1">{"Title Page",#N/A,FALSE,"title page";"Operating Expenses",#N/A,FALSE,"Operating Exp";"Capital Expenses",#N/A,FALSE,"Capital Exp"}</definedName>
    <definedName name="busperlexus" localSheetId="16" hidden="1">{"Title Page",#N/A,FALSE,"title page";"Operating Expenses",#N/A,FALSE,"Operating Exp";"Capital Expenses",#N/A,FALSE,"Capital Exp"}</definedName>
    <definedName name="busperlexus" localSheetId="5" hidden="1">{"Title Page",#N/A,FALSE,"title page";"Operating Expenses",#N/A,FALSE,"Operating Exp";"Capital Expenses",#N/A,FALSE,"Capital Exp"}</definedName>
    <definedName name="busperlexus" localSheetId="17" hidden="1">{"Title Page",#N/A,FALSE,"title page";"Operating Expenses",#N/A,FALSE,"Operating Exp";"Capital Expenses",#N/A,FALSE,"Capital Exp"}</definedName>
    <definedName name="busperlexus" localSheetId="6" hidden="1">{"Title Page",#N/A,FALSE,"title page";"Operating Expenses",#N/A,FALSE,"Operating Exp";"Capital Expenses",#N/A,FALSE,"Capital Exp"}</definedName>
    <definedName name="busperlexus" localSheetId="10" hidden="1">{"Title Page",#N/A,FALSE,"title page";"Operating Expenses",#N/A,FALSE,"Operating Exp";"Capital Expenses",#N/A,FALSE,"Capital Exp"}</definedName>
    <definedName name="busperlexus" localSheetId="18" hidden="1">{"Title Page",#N/A,FALSE,"title page";"Operating Expenses",#N/A,FALSE,"Operating Exp";"Capital Expenses",#N/A,FALSE,"Capital Exp"}</definedName>
    <definedName name="busperlexus" localSheetId="1" hidden="1">{"Title Page",#N/A,FALSE,"title page";"Operating Expenses",#N/A,FALSE,"Operating Exp";"Capital Expenses",#N/A,FALSE,"Capital Exp"}</definedName>
    <definedName name="busperlexus" hidden="1">{"Title Page",#N/A,FALSE,"title page";"Operating Expenses",#N/A,FALSE,"Operating Exp";"Capital Expenses",#N/A,FALSE,"Capital Exp"}</definedName>
    <definedName name="button" localSheetId="3">#REF!</definedName>
    <definedName name="button" localSheetId="10">#REF!</definedName>
    <definedName name="button" localSheetId="1">#REF!</definedName>
    <definedName name="button">#REF!</definedName>
    <definedName name="BUY_ASSETS">#N/A</definedName>
    <definedName name="BUY_STOCK">#N/A</definedName>
    <definedName name="buyer">[275]Assumptions!$D$7</definedName>
    <definedName name="buyin" localSheetId="3">#REF!</definedName>
    <definedName name="buyin" localSheetId="2">#REF!</definedName>
    <definedName name="buyin" localSheetId="4">#REF!</definedName>
    <definedName name="buyin" localSheetId="16">#REF!</definedName>
    <definedName name="buyin" localSheetId="5">#REF!</definedName>
    <definedName name="buyin" localSheetId="17">#REF!</definedName>
    <definedName name="buyin" localSheetId="6">#REF!</definedName>
    <definedName name="buyin" localSheetId="1">#REF!</definedName>
    <definedName name="buyin">#REF!</definedName>
    <definedName name="buyout" localSheetId="3">#REF!</definedName>
    <definedName name="buyout" localSheetId="2">#REF!</definedName>
    <definedName name="buyout" localSheetId="4">#REF!</definedName>
    <definedName name="buyout" localSheetId="16">#REF!</definedName>
    <definedName name="buyout" localSheetId="5">#REF!</definedName>
    <definedName name="buyout" localSheetId="17">#REF!</definedName>
    <definedName name="buyout" localSheetId="6">#REF!</definedName>
    <definedName name="buyout" localSheetId="1">#REF!</definedName>
    <definedName name="buyout">#REF!</definedName>
    <definedName name="Buys" localSheetId="3">#REF!</definedName>
    <definedName name="Buys" localSheetId="2">#REF!</definedName>
    <definedName name="Buys" localSheetId="4">#REF!</definedName>
    <definedName name="Buys" localSheetId="16">#REF!</definedName>
    <definedName name="Buys" localSheetId="5">#REF!</definedName>
    <definedName name="Buys" localSheetId="17">#REF!</definedName>
    <definedName name="Buys" localSheetId="6">#REF!</definedName>
    <definedName name="Buys" localSheetId="1">#REF!</definedName>
    <definedName name="Buys">#REF!</definedName>
    <definedName name="bv" localSheetId="3" hidden="1">{"net assets",#N/A,FALSE,"summary";"asset turnover",#N/A,FALSE,"summary";"orona",#N/A,FALSE,"summary"}</definedName>
    <definedName name="bv" localSheetId="2" hidden="1">{"net assets",#N/A,FALSE,"summary";"asset turnover",#N/A,FALSE,"summary";"orona",#N/A,FALSE,"summary"}</definedName>
    <definedName name="bv" localSheetId="4" hidden="1">{"net assets",#N/A,FALSE,"summary";"asset turnover",#N/A,FALSE,"summary";"orona",#N/A,FALSE,"summary"}</definedName>
    <definedName name="bv" localSheetId="16" hidden="1">{"net assets",#N/A,FALSE,"summary";"asset turnover",#N/A,FALSE,"summary";"orona",#N/A,FALSE,"summary"}</definedName>
    <definedName name="bv" localSheetId="5" hidden="1">{"net assets",#N/A,FALSE,"summary";"asset turnover",#N/A,FALSE,"summary";"orona",#N/A,FALSE,"summary"}</definedName>
    <definedName name="bv" localSheetId="17" hidden="1">{"net assets",#N/A,FALSE,"summary";"asset turnover",#N/A,FALSE,"summary";"orona",#N/A,FALSE,"summary"}</definedName>
    <definedName name="bv" localSheetId="6" hidden="1">{"net assets",#N/A,FALSE,"summary";"asset turnover",#N/A,FALSE,"summary";"orona",#N/A,FALSE,"summary"}</definedName>
    <definedName name="bv" localSheetId="10" hidden="1">{"net assets",#N/A,FALSE,"summary";"asset turnover",#N/A,FALSE,"summary";"orona",#N/A,FALSE,"summary"}</definedName>
    <definedName name="bv" localSheetId="18" hidden="1">{"net assets",#N/A,FALSE,"summary";"asset turnover",#N/A,FALSE,"summary";"orona",#N/A,FALSE,"summary"}</definedName>
    <definedName name="bv" localSheetId="1" hidden="1">{"net assets",#N/A,FALSE,"summary";"asset turnover",#N/A,FALSE,"summary";"orona",#N/A,FALSE,"summary"}</definedName>
    <definedName name="bv" hidden="1">{"net assets",#N/A,FALSE,"summary";"asset turnover",#N/A,FALSE,"summary";"orona",#N/A,FALSE,"summary"}</definedName>
    <definedName name="bva">[7]BVA!#REF!</definedName>
    <definedName name="BVAAUG">[7]BVA!#REF!</definedName>
    <definedName name="bvalue2" localSheetId="2">[315]Contents!$B$36</definedName>
    <definedName name="bvalue2" localSheetId="4">[315]Contents!$B$36</definedName>
    <definedName name="bvalue2" localSheetId="5">[315]Contents!$B$36</definedName>
    <definedName name="bvalue2" localSheetId="17">[315]Contents!$B$36</definedName>
    <definedName name="bvalue2" localSheetId="6">[315]Contents!$B$36</definedName>
    <definedName name="bvalue2" localSheetId="18">[315]Contents!$B$36</definedName>
    <definedName name="bvalue2">[316]Contents!$B$36</definedName>
    <definedName name="bvcx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2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1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1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e">'[317]2007 Data'!$F$10:$G$34</definedName>
    <definedName name="bve_2008" localSheetId="3">#REF!</definedName>
    <definedName name="bve_2008" localSheetId="10">#REF!</definedName>
    <definedName name="bve_2008" localSheetId="1">#REF!</definedName>
    <definedName name="bve_2008">#REF!</definedName>
    <definedName name="bvwrg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_AGENCY" localSheetId="3">#REF!</definedName>
    <definedName name="BY_AGENCY" localSheetId="2">#REF!</definedName>
    <definedName name="BY_AGENCY" localSheetId="4">#REF!</definedName>
    <definedName name="BY_AGENCY" localSheetId="16">#REF!</definedName>
    <definedName name="BY_AGENCY" localSheetId="5">#REF!</definedName>
    <definedName name="BY_AGENCY" localSheetId="17">#REF!</definedName>
    <definedName name="BY_AGENCY" localSheetId="6">#REF!</definedName>
    <definedName name="BY_AGENCY" localSheetId="1">#REF!</definedName>
    <definedName name="BY_AGENCY">#REF!</definedName>
    <definedName name="BY_TITLE" localSheetId="2">'[318]SAFETEA LU'!$B$6:$X$220</definedName>
    <definedName name="BY_TITLE" localSheetId="4">'[318]SAFETEA LU'!$B$6:$X$220</definedName>
    <definedName name="BY_TITLE" localSheetId="5">'[318]SAFETEA LU'!$B$6:$X$220</definedName>
    <definedName name="BY_TITLE" localSheetId="17">'[318]SAFETEA LU'!$B$6:$X$220</definedName>
    <definedName name="BY_TITLE" localSheetId="6">'[318]SAFETEA LU'!$B$6:$X$220</definedName>
    <definedName name="BY_TITLE" localSheetId="18">'[318]SAFETEA LU'!$B$6:$X$220</definedName>
    <definedName name="BY_TITLE">'[319]SAFETEA LU'!$B$6:$X$220</definedName>
    <definedName name="BYD_MGG_ASCA_facility" localSheetId="3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2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16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5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17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6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10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18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1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bz" localSheetId="3" hidden="1">{"sales growth",#N/A,FALSE,"summary";"oper income",#N/A,FALSE,"summary";"oros rank",#N/A,FALSE,"summary";"net assets",#N/A,FALSE,"summary";"asset turnover",#N/A,FALSE,"summary";"orona",#N/A,FALSE,"summary"}</definedName>
    <definedName name="bz" localSheetId="2" hidden="1">{"sales growth",#N/A,FALSE,"summary";"oper income",#N/A,FALSE,"summary";"oros rank",#N/A,FALSE,"summary";"net assets",#N/A,FALSE,"summary";"asset turnover",#N/A,FALSE,"summary";"orona",#N/A,FALSE,"summary"}</definedName>
    <definedName name="bz" localSheetId="4" hidden="1">{"sales growth",#N/A,FALSE,"summary";"oper income",#N/A,FALSE,"summary";"oros rank",#N/A,FALSE,"summary";"net assets",#N/A,FALSE,"summary";"asset turnover",#N/A,FALSE,"summary";"orona",#N/A,FALSE,"summary"}</definedName>
    <definedName name="bz" localSheetId="16" hidden="1">{"sales growth",#N/A,FALSE,"summary";"oper income",#N/A,FALSE,"summary";"oros rank",#N/A,FALSE,"summary";"net assets",#N/A,FALSE,"summary";"asset turnover",#N/A,FALSE,"summary";"orona",#N/A,FALSE,"summary"}</definedName>
    <definedName name="bz" localSheetId="5" hidden="1">{"sales growth",#N/A,FALSE,"summary";"oper income",#N/A,FALSE,"summary";"oros rank",#N/A,FALSE,"summary";"net assets",#N/A,FALSE,"summary";"asset turnover",#N/A,FALSE,"summary";"orona",#N/A,FALSE,"summary"}</definedName>
    <definedName name="bz" localSheetId="17" hidden="1">{"sales growth",#N/A,FALSE,"summary";"oper income",#N/A,FALSE,"summary";"oros rank",#N/A,FALSE,"summary";"net assets",#N/A,FALSE,"summary";"asset turnover",#N/A,FALSE,"summary";"orona",#N/A,FALSE,"summary"}</definedName>
    <definedName name="bz" localSheetId="6" hidden="1">{"sales growth",#N/A,FALSE,"summary";"oper income",#N/A,FALSE,"summary";"oros rank",#N/A,FALSE,"summary";"net assets",#N/A,FALSE,"summary";"asset turnover",#N/A,FALSE,"summary";"orona",#N/A,FALSE,"summary"}</definedName>
    <definedName name="bz" localSheetId="10" hidden="1">{"sales growth",#N/A,FALSE,"summary";"oper income",#N/A,FALSE,"summary";"oros rank",#N/A,FALSE,"summary";"net assets",#N/A,FALSE,"summary";"asset turnover",#N/A,FALSE,"summary";"orona",#N/A,FALSE,"summary"}</definedName>
    <definedName name="bz" localSheetId="18" hidden="1">{"sales growth",#N/A,FALSE,"summary";"oper income",#N/A,FALSE,"summary";"oros rank",#N/A,FALSE,"summary";"net assets",#N/A,FALSE,"summary";"asset turnover",#N/A,FALSE,"summary";"orona",#N/A,FALSE,"summary"}</definedName>
    <definedName name="bz" localSheetId="1" hidden="1">{"sales growth",#N/A,FALSE,"summary";"oper income",#N/A,FALSE,"summary";"oros rank",#N/A,FALSE,"summary";"net assets",#N/A,FALSE,"summary";"asset turnover",#N/A,FALSE,"summary";"orona",#N/A,FALSE,"summary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.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.Close">#N/A</definedName>
    <definedName name="C.Comp">#N/A</definedName>
    <definedName name="C.Counter" localSheetId="3">#REF!</definedName>
    <definedName name="C.Counter" localSheetId="10">#REF!</definedName>
    <definedName name="C.Counter" localSheetId="1">#REF!</definedName>
    <definedName name="C.Counter">#REF!</definedName>
    <definedName name="C.Date">#N/A</definedName>
    <definedName name="C.DateColToUse" localSheetId="3">#REF!</definedName>
    <definedName name="C.DateColToUse" localSheetId="10">#REF!</definedName>
    <definedName name="C.DateColToUse" localSheetId="1">#REF!</definedName>
    <definedName name="C.DateColToUse">#REF!</definedName>
    <definedName name="C.High">#N/A</definedName>
    <definedName name="C.Index">#N/A</definedName>
    <definedName name="C.Index1">#N/A</definedName>
    <definedName name="C.Index2">#N/A</definedName>
    <definedName name="C.Index3">#N/A</definedName>
    <definedName name="C.Index4">#N/A</definedName>
    <definedName name="C.Index5">#N/A</definedName>
    <definedName name="C.IndexComposite">#N/A</definedName>
    <definedName name="C.IndexComposite2">#N/A</definedName>
    <definedName name="C.Low">#N/A</definedName>
    <definedName name="c.LTMYear" localSheetId="3" hidden="1">#REF!</definedName>
    <definedName name="c.LTMYear" localSheetId="2" hidden="1">#REF!</definedName>
    <definedName name="c.LTMYear" localSheetId="4" hidden="1">#REF!</definedName>
    <definedName name="c.LTMYear" localSheetId="16" hidden="1">#REF!</definedName>
    <definedName name="c.LTMYear" localSheetId="5" hidden="1">#REF!</definedName>
    <definedName name="c.LTMYear" localSheetId="17" hidden="1">#REF!</definedName>
    <definedName name="c.LTMYear" localSheetId="6" hidden="1">#REF!</definedName>
    <definedName name="c.LTMYear" localSheetId="1" hidden="1">#REF!</definedName>
    <definedName name="c.LTMYear" hidden="1">#REF!</definedName>
    <definedName name="C.PriceFormat" localSheetId="3">#REF!</definedName>
    <definedName name="C.PriceFormat" localSheetId="10">#REF!</definedName>
    <definedName name="C.PriceFormat" localSheetId="1">#REF!</definedName>
    <definedName name="C.PriceFormat">#REF!</definedName>
    <definedName name="C.Vol">#N/A</definedName>
    <definedName name="C.XAxisTicks2" localSheetId="3">#REF!</definedName>
    <definedName name="C.XAxisTicks2" localSheetId="10">#REF!</definedName>
    <definedName name="C.XAxisTicks2" localSheetId="1">#REF!</definedName>
    <definedName name="C.XAxisTicks2">#REF!</definedName>
    <definedName name="C.XScaleSkip" localSheetId="3">#REF!</definedName>
    <definedName name="C.XScaleSkip" localSheetId="10">#REF!</definedName>
    <definedName name="C.XScaleSkip" localSheetId="1">#REF!</definedName>
    <definedName name="C.XScaleSkip">#REF!</definedName>
    <definedName name="C_" localSheetId="3">#REF!</definedName>
    <definedName name="C_" localSheetId="10">#REF!</definedName>
    <definedName name="C_" localSheetId="1">#REF!</definedName>
    <definedName name="C_">#REF!</definedName>
    <definedName name="c_acctg" localSheetId="3">#REF!</definedName>
    <definedName name="c_acctg" localSheetId="10">#REF!</definedName>
    <definedName name="c_acctg" localSheetId="1">#REF!</definedName>
    <definedName name="c_acctg">#REF!</definedName>
    <definedName name="c_be_check1" localSheetId="3">#REF!</definedName>
    <definedName name="c_be_check1" localSheetId="10">#REF!</definedName>
    <definedName name="c_be_check1" localSheetId="1">#REF!</definedName>
    <definedName name="c_be_check1">#REF!</definedName>
    <definedName name="c_be_check2" localSheetId="3">#REF!</definedName>
    <definedName name="c_be_check2" localSheetId="10">#REF!</definedName>
    <definedName name="c_be_check2" localSheetId="1">#REF!</definedName>
    <definedName name="c_be_check2">#REF!</definedName>
    <definedName name="c_be1" localSheetId="3">#REF!</definedName>
    <definedName name="c_be1" localSheetId="10">#REF!</definedName>
    <definedName name="c_be1" localSheetId="1">#REF!</definedName>
    <definedName name="c_be1">#REF!</definedName>
    <definedName name="c_be2" localSheetId="3">#REF!</definedName>
    <definedName name="c_be2" localSheetId="10">#REF!</definedName>
    <definedName name="c_be2" localSheetId="1">#REF!</definedName>
    <definedName name="c_be2">#REF!</definedName>
    <definedName name="c_date" localSheetId="3">'[320]Print Controls'!#REF!</definedName>
    <definedName name="c_date" localSheetId="10">'[320]Print Controls'!#REF!</definedName>
    <definedName name="c_date" localSheetId="1">'[320]Print Controls'!#REF!</definedName>
    <definedName name="c_date">'[320]Print Controls'!#REF!</definedName>
    <definedName name="c_OffsetFactor" localSheetId="3">'[209]Model Assumptions'!#REF!</definedName>
    <definedName name="c_OffsetFactor" localSheetId="1">'[209]Model Assumptions'!#REF!</definedName>
    <definedName name="c_OffsetFactor">'[209]Model Assumptions'!#REF!</definedName>
    <definedName name="c_pfer" localSheetId="3">#REF!</definedName>
    <definedName name="c_pfer" localSheetId="10">#REF!</definedName>
    <definedName name="c_pfer" localSheetId="1">#REF!</definedName>
    <definedName name="c_pfer">#REF!</definedName>
    <definedName name="c_pfown" localSheetId="3">#REF!</definedName>
    <definedName name="c_pfown" localSheetId="10">#REF!</definedName>
    <definedName name="c_pfown" localSheetId="1">#REF!</definedName>
    <definedName name="c_pfown">#REF!</definedName>
    <definedName name="c_pfshares" localSheetId="3">#REF!</definedName>
    <definedName name="c_pfshares" localSheetId="10">#REF!</definedName>
    <definedName name="c_pfshares" localSheetId="1">#REF!</definedName>
    <definedName name="c_pfshares">#REF!</definedName>
    <definedName name="c_quick_acq_shareprice" localSheetId="3">#REF!</definedName>
    <definedName name="c_quick_acq_shareprice" localSheetId="10">#REF!</definedName>
    <definedName name="c_quick_acq_shareprice" localSheetId="1">#REF!</definedName>
    <definedName name="c_quick_acq_shareprice">#REF!</definedName>
    <definedName name="c_quick_buyer_fullname" localSheetId="3">#REF!</definedName>
    <definedName name="c_quick_buyer_fullname" localSheetId="10">#REF!</definedName>
    <definedName name="c_quick_buyer_fullname" localSheetId="1">#REF!</definedName>
    <definedName name="c_quick_buyer_fullname">#REF!</definedName>
    <definedName name="c_quick_buyer_index" localSheetId="3">#REF!</definedName>
    <definedName name="c_quick_buyer_index" localSheetId="10">#REF!</definedName>
    <definedName name="c_quick_buyer_index" localSheetId="1">#REF!</definedName>
    <definedName name="c_quick_buyer_index">#REF!</definedName>
    <definedName name="c_quick_buyer_name" localSheetId="3">#REF!</definedName>
    <definedName name="c_quick_buyer_name" localSheetId="10">#REF!</definedName>
    <definedName name="c_quick_buyer_name" localSheetId="1">#REF!</definedName>
    <definedName name="c_quick_buyer_name">#REF!</definedName>
    <definedName name="c_quick_firstbuyer" localSheetId="3">#REF!</definedName>
    <definedName name="c_quick_firstbuyer" localSheetId="10">#REF!</definedName>
    <definedName name="c_quick_firstbuyer" localSheetId="1">#REF!</definedName>
    <definedName name="c_quick_firstbuyer">#REF!</definedName>
    <definedName name="c_quick_lastbuyer" localSheetId="3">#REF!</definedName>
    <definedName name="c_quick_lastbuyer" localSheetId="10">#REF!</definedName>
    <definedName name="c_quick_lastbuyer" localSheetId="1">#REF!</definedName>
    <definedName name="c_quick_lastbuyer">#REF!</definedName>
    <definedName name="c_quick_price_in_dt1" localSheetId="3">#REF!</definedName>
    <definedName name="c_quick_price_in_dt1" localSheetId="10">#REF!</definedName>
    <definedName name="c_quick_price_in_dt1" localSheetId="1">#REF!</definedName>
    <definedName name="c_quick_price_in_dt1">#REF!</definedName>
    <definedName name="c_quick_price_in_dt2" localSheetId="3">#REF!</definedName>
    <definedName name="c_quick_price_in_dt2" localSheetId="10">#REF!</definedName>
    <definedName name="c_quick_price_in_dt2" localSheetId="1">#REF!</definedName>
    <definedName name="c_quick_price_in_dt2">#REF!</definedName>
    <definedName name="c_quick_price_in_dt3" localSheetId="3">#REF!</definedName>
    <definedName name="c_quick_price_in_dt3" localSheetId="10">#REF!</definedName>
    <definedName name="c_quick_price_in_dt3" localSheetId="1">#REF!</definedName>
    <definedName name="c_quick_price_in_dt3">#REF!</definedName>
    <definedName name="c_quick_purchaseprice" localSheetId="3">#REF!</definedName>
    <definedName name="c_quick_purchaseprice" localSheetId="10">#REF!</definedName>
    <definedName name="c_quick_purchaseprice" localSheetId="1">#REF!</definedName>
    <definedName name="c_quick_purchaseprice">#REF!</definedName>
    <definedName name="c_quick_rate" localSheetId="3">#REF!</definedName>
    <definedName name="c_quick_rate" localSheetId="10">#REF!</definedName>
    <definedName name="c_quick_rate" localSheetId="1">#REF!</definedName>
    <definedName name="c_quick_rate">#REF!</definedName>
    <definedName name="c_quick_stock" localSheetId="3">#REF!</definedName>
    <definedName name="c_quick_stock" localSheetId="10">#REF!</definedName>
    <definedName name="c_quick_stock" localSheetId="1">#REF!</definedName>
    <definedName name="c_quick_stock">#REF!</definedName>
    <definedName name="c_quick_syn" localSheetId="3">#REF!</definedName>
    <definedName name="c_quick_syn" localSheetId="10">#REF!</definedName>
    <definedName name="c_quick_syn" localSheetId="1">#REF!</definedName>
    <definedName name="c_quick_syn">#REF!</definedName>
    <definedName name="c_quick_target_name" localSheetId="3">#REF!</definedName>
    <definedName name="c_quick_target_name" localSheetId="10">#REF!</definedName>
    <definedName name="c_quick_target_name" localSheetId="1">#REF!</definedName>
    <definedName name="c_quick_target_name">#REF!</definedName>
    <definedName name="c_quick_whoswitch" localSheetId="3">#REF!</definedName>
    <definedName name="c_quick_whoswitch" localSheetId="10">#REF!</definedName>
    <definedName name="c_quick_whoswitch" localSheetId="1">#REF!</definedName>
    <definedName name="c_quick_whoswitch">#REF!</definedName>
    <definedName name="CA" localSheetId="3">[246]IS!#REF!</definedName>
    <definedName name="CA" localSheetId="2">#REF!</definedName>
    <definedName name="CA" localSheetId="4">#REF!</definedName>
    <definedName name="CA" localSheetId="16">#REF!</definedName>
    <definedName name="CA" localSheetId="5">#REF!</definedName>
    <definedName name="CA" localSheetId="17">#REF!</definedName>
    <definedName name="CA" localSheetId="6">#REF!</definedName>
    <definedName name="CA" localSheetId="10">[246]IS!#REF!</definedName>
    <definedName name="CA" localSheetId="18">#REF!</definedName>
    <definedName name="CA" localSheetId="1">#REF!</definedName>
    <definedName name="CA">[246]IS!#REF!</definedName>
    <definedName name="CAAcc904" localSheetId="2">'[186]Printem BS 2010'!$G$32</definedName>
    <definedName name="CAAcc904" localSheetId="4">'[186]Printem BS 2010'!$G$32</definedName>
    <definedName name="CAAcc904" localSheetId="5">'[186]Printem BS 2010'!$G$32</definedName>
    <definedName name="CAAcc904" localSheetId="17">'[186]Printem BS 2010'!$G$32</definedName>
    <definedName name="CAAcc904" localSheetId="6">'[186]Printem BS 2010'!$G$32</definedName>
    <definedName name="CAAcc904" localSheetId="18">'[186]Printem BS 2010'!$G$32</definedName>
    <definedName name="CAAcc904">'[187]Printem BS 2010'!$G$32</definedName>
    <definedName name="Cable" localSheetId="3" hidden="1">{#N/A,#N/A,FALSE,"Operations";#N/A,#N/A,FALSE,"Financials"}</definedName>
    <definedName name="Cable" localSheetId="2" hidden="1">{#N/A,#N/A,FALSE,"Operations";#N/A,#N/A,FALSE,"Financials"}</definedName>
    <definedName name="Cable" localSheetId="4" hidden="1">{#N/A,#N/A,FALSE,"Operations";#N/A,#N/A,FALSE,"Financials"}</definedName>
    <definedName name="Cable" localSheetId="16" hidden="1">{#N/A,#N/A,FALSE,"Operations";#N/A,#N/A,FALSE,"Financials"}</definedName>
    <definedName name="Cable" localSheetId="5" hidden="1">{#N/A,#N/A,FALSE,"Operations";#N/A,#N/A,FALSE,"Financials"}</definedName>
    <definedName name="Cable" localSheetId="17" hidden="1">{#N/A,#N/A,FALSE,"Operations";#N/A,#N/A,FALSE,"Financials"}</definedName>
    <definedName name="Cable" localSheetId="6" hidden="1">{#N/A,#N/A,FALSE,"Operations";#N/A,#N/A,FALSE,"Financials"}</definedName>
    <definedName name="Cable" localSheetId="10" hidden="1">{#N/A,#N/A,FALSE,"Operations";#N/A,#N/A,FALSE,"Financials"}</definedName>
    <definedName name="Cable" localSheetId="18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3" hidden="1">{#N/A,#N/A,FALSE,"Operations";#N/A,#N/A,FALSE,"Financials"}</definedName>
    <definedName name="Cable2" localSheetId="2" hidden="1">{#N/A,#N/A,FALSE,"Operations";#N/A,#N/A,FALSE,"Financials"}</definedName>
    <definedName name="Cable2" localSheetId="4" hidden="1">{#N/A,#N/A,FALSE,"Operations";#N/A,#N/A,FALSE,"Financials"}</definedName>
    <definedName name="Cable2" localSheetId="16" hidden="1">{#N/A,#N/A,FALSE,"Operations";#N/A,#N/A,FALSE,"Financials"}</definedName>
    <definedName name="Cable2" localSheetId="5" hidden="1">{#N/A,#N/A,FALSE,"Operations";#N/A,#N/A,FALSE,"Financials"}</definedName>
    <definedName name="Cable2" localSheetId="17" hidden="1">{#N/A,#N/A,FALSE,"Operations";#N/A,#N/A,FALSE,"Financials"}</definedName>
    <definedName name="Cable2" localSheetId="6" hidden="1">{#N/A,#N/A,FALSE,"Operations";#N/A,#N/A,FALSE,"Financials"}</definedName>
    <definedName name="Cable2" localSheetId="10" hidden="1">{#N/A,#N/A,FALSE,"Operations";#N/A,#N/A,FALSE,"Financials"}</definedName>
    <definedName name="Cable2" localSheetId="18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bleCost" localSheetId="2">[321]Cables!$G$21</definedName>
    <definedName name="CableCost" localSheetId="4">[321]Cables!$G$21</definedName>
    <definedName name="CableCost" localSheetId="5">[321]Cables!$G$21</definedName>
    <definedName name="CableCost" localSheetId="17">[321]Cables!$G$21</definedName>
    <definedName name="CableCost" localSheetId="6">[321]Cables!$G$21</definedName>
    <definedName name="CableCost" localSheetId="18">[321]Cables!$G$21</definedName>
    <definedName name="CableCost">[322]Cables!$G$21</definedName>
    <definedName name="CableMeters" localSheetId="2">[321]Cables!$D$21</definedName>
    <definedName name="CableMeters" localSheetId="4">[321]Cables!$D$21</definedName>
    <definedName name="CableMeters" localSheetId="5">[321]Cables!$D$21</definedName>
    <definedName name="CableMeters" localSheetId="17">[321]Cables!$D$21</definedName>
    <definedName name="CableMeters" localSheetId="6">[321]Cables!$D$21</definedName>
    <definedName name="CableMeters" localSheetId="18">[321]Cables!$D$21</definedName>
    <definedName name="CableMeters">[322]Cables!$D$21</definedName>
    <definedName name="CablingCost" localSheetId="2">[321]Cables!$K$21</definedName>
    <definedName name="CablingCost" localSheetId="4">[321]Cables!$K$21</definedName>
    <definedName name="CablingCost" localSheetId="5">[321]Cables!$K$21</definedName>
    <definedName name="CablingCost" localSheetId="17">[321]Cables!$K$21</definedName>
    <definedName name="CablingCost" localSheetId="6">[321]Cables!$K$21</definedName>
    <definedName name="CablingCost" localSheetId="18">[321]Cables!$K$21</definedName>
    <definedName name="CablingCost">[322]Cables!$K$21</definedName>
    <definedName name="CablingHours" localSheetId="2">[321]Cables!$I$21</definedName>
    <definedName name="CablingHours" localSheetId="4">[321]Cables!$I$21</definedName>
    <definedName name="CablingHours" localSheetId="5">[321]Cables!$I$21</definedName>
    <definedName name="CablingHours" localSheetId="17">[321]Cables!$I$21</definedName>
    <definedName name="CablingHours" localSheetId="6">[321]Cables!$I$21</definedName>
    <definedName name="CablingHours" localSheetId="18">[321]Cables!$I$21</definedName>
    <definedName name="CablingHours">[322]Cables!$I$21</definedName>
    <definedName name="CACOB1" localSheetId="2">[151]OBSOLETE!$Z$14</definedName>
    <definedName name="CACOB1" localSheetId="4">[151]OBSOLETE!$Z$14</definedName>
    <definedName name="CACOB1" localSheetId="5">[151]OBSOLETE!$Z$14</definedName>
    <definedName name="CACOB1" localSheetId="17">[151]OBSOLETE!$Z$14</definedName>
    <definedName name="CACOB1" localSheetId="6">[151]OBSOLETE!$Z$14</definedName>
    <definedName name="CACOB1" localSheetId="18">[151]OBSOLETE!$Z$14</definedName>
    <definedName name="CACOB1">[152]OBSOLETE!$Z$14</definedName>
    <definedName name="CACOB2" localSheetId="2">[153]OBSOLETE!$AA$14</definedName>
    <definedName name="CACOB2" localSheetId="4">[153]OBSOLETE!$AA$14</definedName>
    <definedName name="CACOB2" localSheetId="5">[153]OBSOLETE!$AA$14</definedName>
    <definedName name="CACOB2" localSheetId="17">[153]OBSOLETE!$AA$14</definedName>
    <definedName name="CACOB2" localSheetId="6">[153]OBSOLETE!$AA$14</definedName>
    <definedName name="CACOB2" localSheetId="18">[153]OBSOLETE!$AA$14</definedName>
    <definedName name="CACOB2">[154]OBSOLETE!$AA$14</definedName>
    <definedName name="CAD" localSheetId="3">#REF!</definedName>
    <definedName name="CAD" localSheetId="2">#REF!</definedName>
    <definedName name="CAD" localSheetId="4">#REF!</definedName>
    <definedName name="CAD" localSheetId="16">#REF!</definedName>
    <definedName name="CAD" localSheetId="5">#REF!</definedName>
    <definedName name="CAD" localSheetId="17">#REF!</definedName>
    <definedName name="CAD" localSheetId="6">#REF!</definedName>
    <definedName name="CAD" localSheetId="1">#REF!</definedName>
    <definedName name="CAD">#REF!</definedName>
    <definedName name="CAGR" localSheetId="3">[323]Growth!#REF!</definedName>
    <definedName name="CAGR" localSheetId="10">[323]Growth!#REF!</definedName>
    <definedName name="CAGR">[323]Growth!#REF!</definedName>
    <definedName name="cah_rate" localSheetId="3">#REF!</definedName>
    <definedName name="cah_rate" localSheetId="10">#REF!</definedName>
    <definedName name="cah_rate" localSheetId="1">#REF!</definedName>
    <definedName name="cah_rate">#REF!</definedName>
    <definedName name="cal" localSheetId="3">#REF!</definedName>
    <definedName name="cal" localSheetId="2">#REF!</definedName>
    <definedName name="cal" localSheetId="4">#REF!</definedName>
    <definedName name="cal" localSheetId="16">#REF!</definedName>
    <definedName name="cal" localSheetId="5">#REF!</definedName>
    <definedName name="cal" localSheetId="17">#REF!</definedName>
    <definedName name="cal" localSheetId="6">#REF!</definedName>
    <definedName name="cal" localSheetId="1">#REF!</definedName>
    <definedName name="cal">#REF!</definedName>
    <definedName name="cal_big" localSheetId="3">#REF!</definedName>
    <definedName name="cal_big" localSheetId="2">#REF!</definedName>
    <definedName name="cal_big" localSheetId="4">#REF!</definedName>
    <definedName name="cal_big" localSheetId="16">#REF!</definedName>
    <definedName name="cal_big" localSheetId="5">#REF!</definedName>
    <definedName name="cal_big" localSheetId="17">#REF!</definedName>
    <definedName name="cal_big" localSheetId="6">#REF!</definedName>
    <definedName name="cal_big" localSheetId="1">#REF!</definedName>
    <definedName name="cal_big">#REF!</definedName>
    <definedName name="CALCS" localSheetId="3">#REF!</definedName>
    <definedName name="CALCS" localSheetId="10">#REF!</definedName>
    <definedName name="CALCS" localSheetId="1">#REF!</definedName>
    <definedName name="CALCS">#REF!</definedName>
    <definedName name="calculations" localSheetId="3">#REF!</definedName>
    <definedName name="calculations" localSheetId="4">#REF!</definedName>
    <definedName name="calculations" localSheetId="16">#REF!</definedName>
    <definedName name="calculations" localSheetId="5">#REF!</definedName>
    <definedName name="calculations" localSheetId="17">#REF!</definedName>
    <definedName name="calculations" localSheetId="6">#REF!</definedName>
    <definedName name="calculations" localSheetId="1">#REF!</definedName>
    <definedName name="calculations">#REF!</definedName>
    <definedName name="CalcValues" localSheetId="2">[324]!CalcValues</definedName>
    <definedName name="CalcValues" localSheetId="4">[324]!CalcValues</definedName>
    <definedName name="CalcValues" localSheetId="5">[324]!CalcValues</definedName>
    <definedName name="CalcValues" localSheetId="17">[324]!CalcValues</definedName>
    <definedName name="CalcValues" localSheetId="6">[324]!CalcValues</definedName>
    <definedName name="CalcValues" localSheetId="18">[324]!CalcValues</definedName>
    <definedName name="CalcValues">[325]!CalcValues</definedName>
    <definedName name="Calendar" localSheetId="3">#REF!</definedName>
    <definedName name="Calendar" localSheetId="10">#REF!</definedName>
    <definedName name="Calendar" localSheetId="1">#REF!</definedName>
    <definedName name="Calendar">#REF!</definedName>
    <definedName name="CalendarPE" localSheetId="3">#REF!</definedName>
    <definedName name="CalendarPE" localSheetId="10">#REF!</definedName>
    <definedName name="CalendarPE" localSheetId="1">#REF!</definedName>
    <definedName name="CalendarPE">#REF!</definedName>
    <definedName name="CalIndex" localSheetId="3">#REF!</definedName>
    <definedName name="CalIndex" localSheetId="2">#REF!</definedName>
    <definedName name="CalIndex" localSheetId="4">#REF!</definedName>
    <definedName name="CalIndex" localSheetId="16">#REF!</definedName>
    <definedName name="CalIndex" localSheetId="5">#REF!</definedName>
    <definedName name="CalIndex" localSheetId="17">#REF!</definedName>
    <definedName name="CalIndex" localSheetId="6">#REF!</definedName>
    <definedName name="CalIndex" localSheetId="1">#REF!</definedName>
    <definedName name="CalIndex">#REF!</definedName>
    <definedName name="CallCtr_Monthly" localSheetId="2">[326]Drivers!#REF!</definedName>
    <definedName name="CallCtr_Monthly" localSheetId="4">[326]Drivers!#REF!</definedName>
    <definedName name="CallCtr_Monthly" localSheetId="16">[326]Drivers!#REF!</definedName>
    <definedName name="CallCtr_Monthly" localSheetId="5">[326]Drivers!#REF!</definedName>
    <definedName name="CallCtr_Monthly" localSheetId="17">[326]Drivers!#REF!</definedName>
    <definedName name="CallCtr_Monthly" localSheetId="6">[326]Drivers!#REF!</definedName>
    <definedName name="CallCtr_Monthly">[326]Drivers!#REF!</definedName>
    <definedName name="callctract">[327]CALLCTR!$F$9:$U$180</definedName>
    <definedName name="Callisto_R0" localSheetId="3">#REF!</definedName>
    <definedName name="Callisto_R0" localSheetId="10">#REF!</definedName>
    <definedName name="Callisto_R0" localSheetId="1">#REF!</definedName>
    <definedName name="Callisto_R0">#REF!</definedName>
    <definedName name="Campusack" localSheetId="3" hidden="1">{#N/A,#N/A,TRUE,"97plnfpg"}</definedName>
    <definedName name="Campusack" localSheetId="2" hidden="1">{#N/A,#N/A,TRUE,"97plnfpg"}</definedName>
    <definedName name="Campusack" localSheetId="4" hidden="1">{#N/A,#N/A,TRUE,"97plnfpg"}</definedName>
    <definedName name="Campusack" localSheetId="16" hidden="1">{#N/A,#N/A,TRUE,"97plnfpg"}</definedName>
    <definedName name="Campusack" localSheetId="5" hidden="1">{#N/A,#N/A,TRUE,"97plnfpg"}</definedName>
    <definedName name="Campusack" localSheetId="17" hidden="1">{#N/A,#N/A,TRUE,"97plnfpg"}</definedName>
    <definedName name="Campusack" localSheetId="6" hidden="1">{#N/A,#N/A,TRUE,"97plnfpg"}</definedName>
    <definedName name="Campusack" localSheetId="10" hidden="1">{#N/A,#N/A,TRUE,"97plnfpg"}</definedName>
    <definedName name="Campusack" localSheetId="18" hidden="1">{#N/A,#N/A,TRUE,"97plnfpg"}</definedName>
    <definedName name="Campusack" localSheetId="1" hidden="1">{#N/A,#N/A,TRUE,"97plnfpg"}</definedName>
    <definedName name="Campusack" hidden="1">{#N/A,#N/A,TRUE,"97plnfpg"}</definedName>
    <definedName name="can" localSheetId="2" hidden="1">{#N/A,#N/A,FALSE,"Aging Summary";#N/A,#N/A,FALSE,"Ratio Analysis";#N/A,#N/A,FALSE,"Test 120 Day Accts";#N/A,#N/A,FALSE,"Tickmarks"}</definedName>
    <definedName name="can" localSheetId="4" hidden="1">{#N/A,#N/A,FALSE,"Aging Summary";#N/A,#N/A,FALSE,"Ratio Analysis";#N/A,#N/A,FALSE,"Test 120 Day Accts";#N/A,#N/A,FALSE,"Tickmarks"}</definedName>
    <definedName name="can" localSheetId="16" hidden="1">{#N/A,#N/A,FALSE,"Aging Summary";#N/A,#N/A,FALSE,"Ratio Analysis";#N/A,#N/A,FALSE,"Test 120 Day Accts";#N/A,#N/A,FALSE,"Tickmarks"}</definedName>
    <definedName name="can" localSheetId="5" hidden="1">{#N/A,#N/A,FALSE,"Aging Summary";#N/A,#N/A,FALSE,"Ratio Analysis";#N/A,#N/A,FALSE,"Test 120 Day Accts";#N/A,#N/A,FALSE,"Tickmarks"}</definedName>
    <definedName name="can" localSheetId="17" hidden="1">{#N/A,#N/A,FALSE,"Aging Summary";#N/A,#N/A,FALSE,"Ratio Analysis";#N/A,#N/A,FALSE,"Test 120 Day Accts";#N/A,#N/A,FALSE,"Tickmarks"}</definedName>
    <definedName name="can" localSheetId="6" hidden="1">{#N/A,#N/A,FALSE,"Aging Summary";#N/A,#N/A,FALSE,"Ratio Analysis";#N/A,#N/A,FALSE,"Test 120 Day Accts";#N/A,#N/A,FALSE,"Tickmarks"}</definedName>
    <definedName name="can" localSheetId="18" hidden="1">{#N/A,#N/A,FALSE,"Aging Summary";#N/A,#N/A,FALSE,"Ratio Analysis";#N/A,#N/A,FALSE,"Test 120 Day Accts";#N/A,#N/A,FALSE,"Tickmarks"}</definedName>
    <definedName name="can" localSheetId="1">'[65]Contribution Debate'!#REF!</definedName>
    <definedName name="can">'[65]Contribution Debate'!#REF!</definedName>
    <definedName name="canadian_fx" localSheetId="3">#REF!</definedName>
    <definedName name="canadian_fx" localSheetId="2">#REF!</definedName>
    <definedName name="canadian_fx" localSheetId="4">#REF!</definedName>
    <definedName name="canadian_fx" localSheetId="16">#REF!</definedName>
    <definedName name="canadian_fx" localSheetId="5">#REF!</definedName>
    <definedName name="canadian_fx" localSheetId="17">#REF!</definedName>
    <definedName name="canadian_fx" localSheetId="6">#REF!</definedName>
    <definedName name="canadian_fx" localSheetId="1">#REF!</definedName>
    <definedName name="canadian_fx">#REF!</definedName>
    <definedName name="cancelations" localSheetId="3">#REF!</definedName>
    <definedName name="cancelations" localSheetId="10">#REF!</definedName>
    <definedName name="cancelations" localSheetId="1">#REF!</definedName>
    <definedName name="cancelations">#REF!</definedName>
    <definedName name="cap" localSheetId="3">#REF!</definedName>
    <definedName name="cap" localSheetId="2">[328]CapTable!#REF!</definedName>
    <definedName name="cap" localSheetId="4">[328]CapTable!#REF!</definedName>
    <definedName name="cap" localSheetId="16">[328]CapTable!#REF!</definedName>
    <definedName name="cap" localSheetId="5">[328]CapTable!#REF!</definedName>
    <definedName name="cap" localSheetId="17">[328]CapTable!#REF!</definedName>
    <definedName name="cap" localSheetId="6">[328]CapTable!#REF!</definedName>
    <definedName name="cap" localSheetId="10">#REF!</definedName>
    <definedName name="cap" localSheetId="18">[328]CapTable!#REF!</definedName>
    <definedName name="Cap" localSheetId="1">[329]SM!$A$11</definedName>
    <definedName name="cap">#REF!</definedName>
    <definedName name="Cap_Case" localSheetId="3">#REF!</definedName>
    <definedName name="Cap_Case" localSheetId="2">#REF!</definedName>
    <definedName name="Cap_Case" localSheetId="4">#REF!</definedName>
    <definedName name="Cap_Case" localSheetId="16">#REF!</definedName>
    <definedName name="Cap_Case" localSheetId="5">#REF!</definedName>
    <definedName name="Cap_Case" localSheetId="17">#REF!</definedName>
    <definedName name="Cap_Case" localSheetId="6">#REF!</definedName>
    <definedName name="Cap_Case" localSheetId="1">#REF!</definedName>
    <definedName name="Cap_Case">#REF!</definedName>
    <definedName name="cap_factors" localSheetId="3">#REF!</definedName>
    <definedName name="cap_factors" localSheetId="2">#REF!</definedName>
    <definedName name="cap_factors" localSheetId="4">#REF!</definedName>
    <definedName name="cap_factors" localSheetId="16">#REF!</definedName>
    <definedName name="cap_factors" localSheetId="5">#REF!</definedName>
    <definedName name="cap_factors" localSheetId="17">#REF!</definedName>
    <definedName name="cap_factors" localSheetId="6">#REF!</definedName>
    <definedName name="cap_factors" localSheetId="1">#REF!</definedName>
    <definedName name="cap_factors">#REF!</definedName>
    <definedName name="CAPCFPOP" localSheetId="2">[330]Rankings!#REF!</definedName>
    <definedName name="CAPCFPOP" localSheetId="4">[330]Rankings!#REF!</definedName>
    <definedName name="CAPCFPOP" localSheetId="16">[330]Rankings!#REF!</definedName>
    <definedName name="CAPCFPOP" localSheetId="5">[330]Rankings!#REF!</definedName>
    <definedName name="CAPCFPOP" localSheetId="17">[330]Rankings!#REF!</definedName>
    <definedName name="CAPCFPOP" localSheetId="6">[330]Rankings!#REF!</definedName>
    <definedName name="CAPCFPOP" localSheetId="18">[330]Rankings!#REF!</definedName>
    <definedName name="CAPCFPOP">[331]Rankings!#REF!</definedName>
    <definedName name="CAPCFPOP2" localSheetId="2">[330]Rankings!#REF!</definedName>
    <definedName name="CAPCFPOP2" localSheetId="4">[330]Rankings!#REF!</definedName>
    <definedName name="CAPCFPOP2" localSheetId="16">[330]Rankings!#REF!</definedName>
    <definedName name="CAPCFPOP2" localSheetId="5">[330]Rankings!#REF!</definedName>
    <definedName name="CAPCFPOP2" localSheetId="17">[330]Rankings!#REF!</definedName>
    <definedName name="CAPCFPOP2" localSheetId="6">[330]Rankings!#REF!</definedName>
    <definedName name="CAPCFPOP2" localSheetId="18">[330]Rankings!#REF!</definedName>
    <definedName name="CAPCFPOP2">[331]Rankings!#REF!</definedName>
    <definedName name="Capex" localSheetId="3">#REF!</definedName>
    <definedName name="Capex" localSheetId="2">[202]Target!$AB$144</definedName>
    <definedName name="Capex" localSheetId="4">[202]Target!$AB$144</definedName>
    <definedName name="Capex" localSheetId="5">[202]Target!$AB$144</definedName>
    <definedName name="Capex" localSheetId="17">[202]Target!$AB$144</definedName>
    <definedName name="Capex" localSheetId="6">[202]Target!$AB$144</definedName>
    <definedName name="Capex" localSheetId="10">#REF!</definedName>
    <definedName name="Capex" localSheetId="18">[202]Target!$AB$144</definedName>
    <definedName name="capex" localSheetId="1">#REF!</definedName>
    <definedName name="Capex">#REF!</definedName>
    <definedName name="CAPEX_2002" localSheetId="3">[201]Income_Statement!#REF!</definedName>
    <definedName name="CAPEX_2002" localSheetId="2">[332]Income_Statement!#REF!</definedName>
    <definedName name="CAPEX_2002" localSheetId="4">[332]Income_Statement!#REF!</definedName>
    <definedName name="CAPEX_2002" localSheetId="16">[332]Income_Statement!#REF!</definedName>
    <definedName name="CAPEX_2002" localSheetId="5">[332]Income_Statement!#REF!</definedName>
    <definedName name="CAPEX_2002" localSheetId="17">[332]Income_Statement!#REF!</definedName>
    <definedName name="CAPEX_2002" localSheetId="6">[332]Income_Statement!#REF!</definedName>
    <definedName name="CAPEX_2002" localSheetId="18">[332]Income_Statement!#REF!</definedName>
    <definedName name="CAPEX_2002" localSheetId="1">[201]Income_Statement!#REF!</definedName>
    <definedName name="CAPEX_2002">[201]Income_Statement!#REF!</definedName>
    <definedName name="Capex_Ann" localSheetId="3">#REF!</definedName>
    <definedName name="Capex_Ann" localSheetId="10">#REF!</definedName>
    <definedName name="Capex_Ann" localSheetId="1">#REF!</definedName>
    <definedName name="Capex_Ann">#REF!</definedName>
    <definedName name="Capex_Mnth" localSheetId="3">#REF!</definedName>
    <definedName name="Capex_Mnth" localSheetId="10">#REF!</definedName>
    <definedName name="Capex_Mnth" localSheetId="1">#REF!</definedName>
    <definedName name="Capex_Mnth">#REF!</definedName>
    <definedName name="CAPEX2" localSheetId="2" hidden="1">'[333]CENSUS FROM DISK'!#REF!</definedName>
    <definedName name="CAPEX2" localSheetId="4" hidden="1">'[333]CENSUS FROM DISK'!#REF!</definedName>
    <definedName name="CAPEX2" localSheetId="16" hidden="1">'[333]CENSUS FROM DISK'!#REF!</definedName>
    <definedName name="CAPEX2" localSheetId="5" hidden="1">'[333]CENSUS FROM DISK'!#REF!</definedName>
    <definedName name="CAPEX2" localSheetId="17" hidden="1">'[333]CENSUS FROM DISK'!#REF!</definedName>
    <definedName name="CAPEX2" localSheetId="6" hidden="1">'[333]CENSUS FROM DISK'!#REF!</definedName>
    <definedName name="CAPEX2" localSheetId="1" hidden="1">'[333]CENSUS FROM DISK'!#REF!</definedName>
    <definedName name="CAPEX2" hidden="1">'[333]CENSUS FROM DISK'!#REF!</definedName>
    <definedName name="CapexEntryPoint" localSheetId="3">#REF!</definedName>
    <definedName name="CapexEntryPoint" localSheetId="2">#REF!</definedName>
    <definedName name="CapexEntryPoint" localSheetId="4">#REF!</definedName>
    <definedName name="CapexEntryPoint" localSheetId="16">#REF!</definedName>
    <definedName name="CapexEntryPoint" localSheetId="5">#REF!</definedName>
    <definedName name="CapexEntryPoint" localSheetId="17">#REF!</definedName>
    <definedName name="CapexEntryPoint" localSheetId="6">#REF!</definedName>
    <definedName name="CapexEntryPoint" localSheetId="1">#REF!</definedName>
    <definedName name="CapexEntryPoint">#REF!</definedName>
    <definedName name="CapexList" localSheetId="3">#REF!</definedName>
    <definedName name="CapexList" localSheetId="2">#REF!</definedName>
    <definedName name="CapexList" localSheetId="4">#REF!</definedName>
    <definedName name="CapexList" localSheetId="16">#REF!</definedName>
    <definedName name="CapexList" localSheetId="5">#REF!</definedName>
    <definedName name="CapexList" localSheetId="17">#REF!</definedName>
    <definedName name="CapexList" localSheetId="6">#REF!</definedName>
    <definedName name="CapexList" localSheetId="1">#REF!</definedName>
    <definedName name="CapexList">#REF!</definedName>
    <definedName name="CapexLookup" localSheetId="3">#REF!</definedName>
    <definedName name="CapexLookup" localSheetId="2">#REF!</definedName>
    <definedName name="CapexLookup" localSheetId="4">#REF!</definedName>
    <definedName name="CapexLookup" localSheetId="16">#REF!</definedName>
    <definedName name="CapexLookup" localSheetId="5">#REF!</definedName>
    <definedName name="CapexLookup" localSheetId="17">#REF!</definedName>
    <definedName name="CapexLookup" localSheetId="6">#REF!</definedName>
    <definedName name="CapexLookup" localSheetId="1">#REF!</definedName>
    <definedName name="CapexLookup">#REF!</definedName>
    <definedName name="CAPEXYEAR" localSheetId="2">[174]Contents!#REF!</definedName>
    <definedName name="CAPEXYEAR" localSheetId="16">[174]Contents!#REF!</definedName>
    <definedName name="CAPEXYEAR" localSheetId="17">[174]Contents!#REF!</definedName>
    <definedName name="CAPEXYEAR" localSheetId="6">[174]Contents!#REF!</definedName>
    <definedName name="CAPEXYEAR">[174]Contents!#REF!</definedName>
    <definedName name="capital" localSheetId="3">#REF!</definedName>
    <definedName name="cAPITAL" localSheetId="2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cAPITAL" localSheetId="4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cAPITAL" localSheetId="16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cAPITAL" localSheetId="5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cAPITAL" localSheetId="17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cAPITAL" localSheetId="6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cAPITAL" localSheetId="18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capital" localSheetId="1">#REF!</definedName>
    <definedName name="capital">#REF!</definedName>
    <definedName name="Capital_Equipment_Related_to_EE_s____3_000_EE" localSheetId="3">#REF!</definedName>
    <definedName name="Capital_Equipment_Related_to_EE_s____3_000_EE" localSheetId="2">#REF!</definedName>
    <definedName name="Capital_Equipment_Related_to_EE_s____3_000_EE" localSheetId="4">#REF!</definedName>
    <definedName name="Capital_Equipment_Related_to_EE_s____3_000_EE" localSheetId="16">#REF!</definedName>
    <definedName name="Capital_Equipment_Related_to_EE_s____3_000_EE" localSheetId="5">#REF!</definedName>
    <definedName name="Capital_Equipment_Related_to_EE_s____3_000_EE" localSheetId="17">#REF!</definedName>
    <definedName name="Capital_Equipment_Related_to_EE_s____3_000_EE" localSheetId="6">#REF!</definedName>
    <definedName name="Capital_Equipment_Related_to_EE_s____3_000_EE" localSheetId="1">#REF!</definedName>
    <definedName name="Capital_Equipment_Related_to_EE_s____3_000_EE">#REF!</definedName>
    <definedName name="Capital_Structure_Scenarios" localSheetId="3">#REF!</definedName>
    <definedName name="Capital_Structure_Scenarios" localSheetId="2">#REF!</definedName>
    <definedName name="Capital_Structure_Scenarios" localSheetId="4">#REF!</definedName>
    <definedName name="Capital_Structure_Scenarios" localSheetId="16">#REF!</definedName>
    <definedName name="Capital_Structure_Scenarios" localSheetId="5">#REF!</definedName>
    <definedName name="Capital_Structure_Scenarios" localSheetId="17">#REF!</definedName>
    <definedName name="Capital_Structure_Scenarios" localSheetId="6">#REF!</definedName>
    <definedName name="Capital_Structure_Scenarios" localSheetId="1">#REF!</definedName>
    <definedName name="Capital_Structure_Scenarios">#REF!</definedName>
    <definedName name="CAPITALIZATION" localSheetId="3">#REF!</definedName>
    <definedName name="CAPITALIZATION" localSheetId="2">#REF!</definedName>
    <definedName name="CAPITALIZATION" localSheetId="4">#REF!</definedName>
    <definedName name="CAPITALIZATION" localSheetId="16">#REF!</definedName>
    <definedName name="CAPITALIZATION" localSheetId="5">#REF!</definedName>
    <definedName name="CAPITALIZATION" localSheetId="17">#REF!</definedName>
    <definedName name="CAPITALIZATION" localSheetId="6">#REF!</definedName>
    <definedName name="CAPITALIZATION" localSheetId="1">#REF!</definedName>
    <definedName name="CAPITALIZATION">#REF!</definedName>
    <definedName name="capm" localSheetId="3">#REF!</definedName>
    <definedName name="capm" localSheetId="10">#REF!</definedName>
    <definedName name="capm" localSheetId="1">#REF!</definedName>
    <definedName name="capm">#REF!</definedName>
    <definedName name="capper" localSheetId="3">#REF!</definedName>
    <definedName name="capper" localSheetId="10">#REF!</definedName>
    <definedName name="capper" localSheetId="1">#REF!</definedName>
    <definedName name="capper">#REF!</definedName>
    <definedName name="caprate" localSheetId="3">#REF!</definedName>
    <definedName name="caprate" localSheetId="10">#REF!</definedName>
    <definedName name="caprate" localSheetId="1">#REF!</definedName>
    <definedName name="caprate">#REF!</definedName>
    <definedName name="CapSpendingExcludesSanFu" localSheetId="3" hidden="1">{"detail",#N/A,FALSE,"mfg";"summary",#N/A,FALSE,"mfg"}</definedName>
    <definedName name="CapSpendingExcludesSanFu" localSheetId="2" hidden="1">{"detail",#N/A,FALSE,"mfg";"summary",#N/A,FALSE,"mfg"}</definedName>
    <definedName name="CapSpendingExcludesSanFu" localSheetId="4" hidden="1">{"detail",#N/A,FALSE,"mfg";"summary",#N/A,FALSE,"mfg"}</definedName>
    <definedName name="CapSpendingExcludesSanFu" localSheetId="16" hidden="1">{"detail",#N/A,FALSE,"mfg";"summary",#N/A,FALSE,"mfg"}</definedName>
    <definedName name="CapSpendingExcludesSanFu" localSheetId="5" hidden="1">{"detail",#N/A,FALSE,"mfg";"summary",#N/A,FALSE,"mfg"}</definedName>
    <definedName name="CapSpendingExcludesSanFu" localSheetId="17" hidden="1">{"detail",#N/A,FALSE,"mfg";"summary",#N/A,FALSE,"mfg"}</definedName>
    <definedName name="CapSpendingExcludesSanFu" localSheetId="6" hidden="1">{"detail",#N/A,FALSE,"mfg";"summary",#N/A,FALSE,"mfg"}</definedName>
    <definedName name="CapSpendingExcludesSanFu" localSheetId="10" hidden="1">{"detail",#N/A,FALSE,"mfg";"summary",#N/A,FALSE,"mfg"}</definedName>
    <definedName name="CapSpendingExcludesSanFu" localSheetId="18" hidden="1">{"detail",#N/A,FALSE,"mfg";"summary",#N/A,FALSE,"mfg"}</definedName>
    <definedName name="CapSpendingExcludesSanFu" localSheetId="1" hidden="1">{"detail",#N/A,FALSE,"mfg";"summary",#N/A,FALSE,"mfg"}</definedName>
    <definedName name="CapSpendingExcludesSanFu" hidden="1">{"detail",#N/A,FALSE,"mfg";"summary",#N/A,FALSE,"mfg"}</definedName>
    <definedName name="capst">'[334]Mkt Cap'!#REF!</definedName>
    <definedName name="CAPSTRUC" localSheetId="3">#REF!</definedName>
    <definedName name="CAPSTRUC" localSheetId="10">#REF!</definedName>
    <definedName name="CAPSTRUC" localSheetId="1">#REF!</definedName>
    <definedName name="CAPSTRUC">#REF!</definedName>
    <definedName name="capvalue" localSheetId="3">#REF!</definedName>
    <definedName name="capvalue" localSheetId="10">#REF!</definedName>
    <definedName name="capvalue" localSheetId="1">#REF!</definedName>
    <definedName name="capvalue">#REF!</definedName>
    <definedName name="capx" localSheetId="3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2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4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16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5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17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6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10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18" hidden="1">{"Title",#N/A,FALSE,"Summary Budget";"Rental Income",#N/A,FALSE,"Summary Budget";"Current Escalations",#N/A,FALSE,"Summary Budget";"Storage Rent",#N/A,FALSE,"Summary Budget";"Parking Rent",#N/A,FALSE,"Summary Budget"}</definedName>
    <definedName name="capx" localSheetId="1" hidden="1">{"Title",#N/A,FALSE,"Summary Budget";"Rental Income",#N/A,FALSE,"Summary Budget";"Current Escalations",#N/A,FALSE,"Summary Budget";"Storage Rent",#N/A,FALSE,"Summary Budget";"Parking Rent",#N/A,FALSE,"Summary Budget"}</definedName>
    <definedName name="capx" hidden="1">{"Title",#N/A,FALSE,"Summary Budget";"Rental Income",#N/A,FALSE,"Summary Budget";"Current Escalations",#N/A,FALSE,"Summary Budget";"Storage Rent",#N/A,FALSE,"Summary Budget";"Parking Rent",#N/A,FALSE,"Summary Budget"}</definedName>
    <definedName name="carátul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átul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" localSheetId="3" hidden="1">{#N/A,#N/A,FALSE,"PERSONAL";#N/A,#N/A,FALSE,"explotación";#N/A,#N/A,FALSE,"generales"}</definedName>
    <definedName name="CARLA" localSheetId="2" hidden="1">{#N/A,#N/A,FALSE,"PERSONAL";#N/A,#N/A,FALSE,"explotación";#N/A,#N/A,FALSE,"generales"}</definedName>
    <definedName name="CARLA" localSheetId="4" hidden="1">{#N/A,#N/A,FALSE,"PERSONAL";#N/A,#N/A,FALSE,"explotación";#N/A,#N/A,FALSE,"generales"}</definedName>
    <definedName name="CARLA" localSheetId="16" hidden="1">{#N/A,#N/A,FALSE,"PERSONAL";#N/A,#N/A,FALSE,"explotación";#N/A,#N/A,FALSE,"generales"}</definedName>
    <definedName name="CARLA" localSheetId="5" hidden="1">{#N/A,#N/A,FALSE,"PERSONAL";#N/A,#N/A,FALSE,"explotación";#N/A,#N/A,FALSE,"generales"}</definedName>
    <definedName name="CARLA" localSheetId="17" hidden="1">{#N/A,#N/A,FALSE,"PERSONAL";#N/A,#N/A,FALSE,"explotación";#N/A,#N/A,FALSE,"generales"}</definedName>
    <definedName name="CARLA" localSheetId="6" hidden="1">{#N/A,#N/A,FALSE,"PERSONAL";#N/A,#N/A,FALSE,"explotación";#N/A,#N/A,FALSE,"generales"}</definedName>
    <definedName name="CARLA" localSheetId="10" hidden="1">{#N/A,#N/A,FALSE,"PERSONAL";#N/A,#N/A,FALSE,"explotación";#N/A,#N/A,FALSE,"generales"}</definedName>
    <definedName name="CARLA" localSheetId="18" hidden="1">{#N/A,#N/A,FALSE,"PERSONAL";#N/A,#N/A,FALSE,"explotación";#N/A,#N/A,FALSE,"generales"}</definedName>
    <definedName name="CARLA" localSheetId="1" hidden="1">{#N/A,#N/A,FALSE,"PERSONAL";#N/A,#N/A,FALSE,"explotación";#N/A,#N/A,FALSE,"generales"}</definedName>
    <definedName name="CARLA" hidden="1">{#N/A,#N/A,FALSE,"PERSONAL";#N/A,#N/A,FALSE,"explotación";#N/A,#N/A,FALSE,"generales"}</definedName>
    <definedName name="CARLA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a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arlisle" localSheetId="3">#REF!</definedName>
    <definedName name="Carlisle" localSheetId="10">#REF!</definedName>
    <definedName name="Carlisle" localSheetId="1">#REF!</definedName>
    <definedName name="Carlisle">#REF!</definedName>
    <definedName name="casds" localSheetId="3" hidden="1">{"DCF1",#N/A,FALSE,"SIERRA DCF";"MATRIX1",#N/A,FALSE,"SIERRA DCF"}</definedName>
    <definedName name="casds" localSheetId="2" hidden="1">{"DCF1",#N/A,FALSE,"SIERRA DCF";"MATRIX1",#N/A,FALSE,"SIERRA DCF"}</definedName>
    <definedName name="casds" localSheetId="4" hidden="1">{"DCF1",#N/A,FALSE,"SIERRA DCF";"MATRIX1",#N/A,FALSE,"SIERRA DCF"}</definedName>
    <definedName name="casds" localSheetId="16" hidden="1">{"DCF1",#N/A,FALSE,"SIERRA DCF";"MATRIX1",#N/A,FALSE,"SIERRA DCF"}</definedName>
    <definedName name="casds" localSheetId="5" hidden="1">{"DCF1",#N/A,FALSE,"SIERRA DCF";"MATRIX1",#N/A,FALSE,"SIERRA DCF"}</definedName>
    <definedName name="casds" localSheetId="17" hidden="1">{"DCF1",#N/A,FALSE,"SIERRA DCF";"MATRIX1",#N/A,FALSE,"SIERRA DCF"}</definedName>
    <definedName name="casds" localSheetId="6" hidden="1">{"DCF1",#N/A,FALSE,"SIERRA DCF";"MATRIX1",#N/A,FALSE,"SIERRA DCF"}</definedName>
    <definedName name="casds" localSheetId="10" hidden="1">{"DCF1",#N/A,FALSE,"SIERRA DCF";"MATRIX1",#N/A,FALSE,"SIERRA DCF"}</definedName>
    <definedName name="casds" localSheetId="18" hidden="1">{"DCF1",#N/A,FALSE,"SIERRA DCF";"MATRIX1",#N/A,FALSE,"SIERRA DCF"}</definedName>
    <definedName name="casds" localSheetId="1" hidden="1">{"DCF1",#N/A,FALSE,"SIERRA DCF";"MATRIX1",#N/A,FALSE,"SIERRA DCF"}</definedName>
    <definedName name="casds" hidden="1">{"DCF1",#N/A,FALSE,"SIERRA DCF";"MATRIX1",#N/A,FALSE,"SIERRA DCF"}</definedName>
    <definedName name="Case" localSheetId="2">[335]Inputs!$C$5</definedName>
    <definedName name="Case" localSheetId="4">[335]Inputs!$C$5</definedName>
    <definedName name="Case" localSheetId="5">[335]Inputs!$C$5</definedName>
    <definedName name="Case" localSheetId="17">[335]Inputs!$C$5</definedName>
    <definedName name="Case" localSheetId="6">[335]Inputs!$C$5</definedName>
    <definedName name="Case" localSheetId="18">[335]Inputs!$C$5</definedName>
    <definedName name="case" localSheetId="1">#REF!</definedName>
    <definedName name="CASE">[336]Summary!$B$3</definedName>
    <definedName name="CASE_1" localSheetId="3">#REF!</definedName>
    <definedName name="CASE_1" localSheetId="2">#REF!</definedName>
    <definedName name="CASE_1" localSheetId="4">#REF!</definedName>
    <definedName name="CASE_1" localSheetId="16">#REF!</definedName>
    <definedName name="CASE_1" localSheetId="5">#REF!</definedName>
    <definedName name="CASE_1" localSheetId="17">#REF!</definedName>
    <definedName name="CASE_1" localSheetId="6">#REF!</definedName>
    <definedName name="CASE_1" localSheetId="1">#REF!</definedName>
    <definedName name="CASE_1">#REF!</definedName>
    <definedName name="CASE_1_L" localSheetId="3">#REF!</definedName>
    <definedName name="CASE_1_L" localSheetId="2">#REF!</definedName>
    <definedName name="CASE_1_L" localSheetId="4">#REF!</definedName>
    <definedName name="CASE_1_L" localSheetId="16">#REF!</definedName>
    <definedName name="CASE_1_L" localSheetId="5">#REF!</definedName>
    <definedName name="CASE_1_L" localSheetId="17">#REF!</definedName>
    <definedName name="CASE_1_L" localSheetId="6">#REF!</definedName>
    <definedName name="CASE_1_L" localSheetId="1">#REF!</definedName>
    <definedName name="CASE_1_L">#REF!</definedName>
    <definedName name="CASE_2" localSheetId="3">#REF!</definedName>
    <definedName name="CASE_2" localSheetId="2">#REF!</definedName>
    <definedName name="CASE_2" localSheetId="4">#REF!</definedName>
    <definedName name="CASE_2" localSheetId="16">#REF!</definedName>
    <definedName name="CASE_2" localSheetId="5">#REF!</definedName>
    <definedName name="CASE_2" localSheetId="17">#REF!</definedName>
    <definedName name="CASE_2" localSheetId="6">#REF!</definedName>
    <definedName name="CASE_2" localSheetId="1">#REF!</definedName>
    <definedName name="CASE_2">#REF!</definedName>
    <definedName name="CASE_2_L" localSheetId="3">#REF!</definedName>
    <definedName name="CASE_2_L" localSheetId="4">#REF!</definedName>
    <definedName name="CASE_2_L" localSheetId="16">#REF!</definedName>
    <definedName name="CASE_2_L" localSheetId="5">#REF!</definedName>
    <definedName name="CASE_2_L" localSheetId="17">#REF!</definedName>
    <definedName name="CASE_2_L" localSheetId="6">#REF!</definedName>
    <definedName name="CASE_2_L" localSheetId="1">#REF!</definedName>
    <definedName name="CASE_2_L">#REF!</definedName>
    <definedName name="CASE_3" localSheetId="3">#REF!</definedName>
    <definedName name="CASE_3" localSheetId="4">#REF!</definedName>
    <definedName name="CASE_3" localSheetId="16">#REF!</definedName>
    <definedName name="CASE_3" localSheetId="5">#REF!</definedName>
    <definedName name="CASE_3" localSheetId="17">#REF!</definedName>
    <definedName name="CASE_3" localSheetId="6">#REF!</definedName>
    <definedName name="CASE_3" localSheetId="1">#REF!</definedName>
    <definedName name="CASE_3">#REF!</definedName>
    <definedName name="CASE_3_L" localSheetId="3">#REF!</definedName>
    <definedName name="CASE_3_L" localSheetId="4">#REF!</definedName>
    <definedName name="CASE_3_L" localSheetId="16">#REF!</definedName>
    <definedName name="CASE_3_L" localSheetId="5">#REF!</definedName>
    <definedName name="CASE_3_L" localSheetId="17">#REF!</definedName>
    <definedName name="CASE_3_L" localSheetId="6">#REF!</definedName>
    <definedName name="CASE_3_L" localSheetId="1">#REF!</definedName>
    <definedName name="CASE_3_L">#REF!</definedName>
    <definedName name="CASE_4" localSheetId="3">#REF!</definedName>
    <definedName name="CASE_4" localSheetId="4">#REF!</definedName>
    <definedName name="CASE_4" localSheetId="16">#REF!</definedName>
    <definedName name="CASE_4" localSheetId="5">#REF!</definedName>
    <definedName name="CASE_4" localSheetId="17">#REF!</definedName>
    <definedName name="CASE_4" localSheetId="6">#REF!</definedName>
    <definedName name="CASE_4" localSheetId="1">#REF!</definedName>
    <definedName name="CASE_4">#REF!</definedName>
    <definedName name="CASE_4_L" localSheetId="3">#REF!</definedName>
    <definedName name="CASE_4_L" localSheetId="4">#REF!</definedName>
    <definedName name="CASE_4_L" localSheetId="16">#REF!</definedName>
    <definedName name="CASE_4_L" localSheetId="5">#REF!</definedName>
    <definedName name="CASE_4_L" localSheetId="17">#REF!</definedName>
    <definedName name="CASE_4_L" localSheetId="6">#REF!</definedName>
    <definedName name="CASE_4_L" localSheetId="1">#REF!</definedName>
    <definedName name="CASE_4_L">#REF!</definedName>
    <definedName name="case_eos" localSheetId="3">#REF!</definedName>
    <definedName name="case_eos" localSheetId="4">#REF!</definedName>
    <definedName name="case_eos" localSheetId="16">#REF!</definedName>
    <definedName name="case_eos" localSheetId="5">#REF!</definedName>
    <definedName name="case_eos" localSheetId="17">#REF!</definedName>
    <definedName name="case_eos" localSheetId="6">#REF!</definedName>
    <definedName name="case_eos" localSheetId="1">#REF!</definedName>
    <definedName name="case_eos">#REF!</definedName>
    <definedName name="Case_Name" localSheetId="3">#REF!</definedName>
    <definedName name="Case_Name" localSheetId="4">#REF!</definedName>
    <definedName name="Case_Name" localSheetId="16">#REF!</definedName>
    <definedName name="Case_Name" localSheetId="5">#REF!</definedName>
    <definedName name="Case_Name" localSheetId="17">#REF!</definedName>
    <definedName name="Case_Name" localSheetId="6">#REF!</definedName>
    <definedName name="Case_Name" localSheetId="1">#REF!</definedName>
    <definedName name="Case_Name">#REF!</definedName>
    <definedName name="case_sum" localSheetId="3">#REF!</definedName>
    <definedName name="case_sum" localSheetId="4">#REF!</definedName>
    <definedName name="case_sum" localSheetId="16">#REF!</definedName>
    <definedName name="case_sum" localSheetId="5">#REF!</definedName>
    <definedName name="case_sum" localSheetId="17">#REF!</definedName>
    <definedName name="case_sum" localSheetId="6">#REF!</definedName>
    <definedName name="case_sum" localSheetId="1">#REF!</definedName>
    <definedName name="case_sum">#REF!</definedName>
    <definedName name="Case2" localSheetId="3">#REF!</definedName>
    <definedName name="Case2" localSheetId="4">#REF!</definedName>
    <definedName name="Case2" localSheetId="16">#REF!</definedName>
    <definedName name="Case2" localSheetId="5">#REF!</definedName>
    <definedName name="Case2" localSheetId="17">#REF!</definedName>
    <definedName name="Case2" localSheetId="6">#REF!</definedName>
    <definedName name="Case2" localSheetId="1">#REF!</definedName>
    <definedName name="Case2">#REF!</definedName>
    <definedName name="caseassumption" localSheetId="3">#REF!</definedName>
    <definedName name="caseassumption" localSheetId="4">#REF!</definedName>
    <definedName name="caseassumption" localSheetId="16">#REF!</definedName>
    <definedName name="caseassumption" localSheetId="5">#REF!</definedName>
    <definedName name="caseassumption" localSheetId="17">#REF!</definedName>
    <definedName name="caseassumption" localSheetId="6">#REF!</definedName>
    <definedName name="caseassumption" localSheetId="1">#REF!</definedName>
    <definedName name="caseassumption">#REF!</definedName>
    <definedName name="casename" localSheetId="2">'[264]Combined Company'!#REF!</definedName>
    <definedName name="casename" localSheetId="4">'[264]Combined Company'!#REF!</definedName>
    <definedName name="casename" localSheetId="5">'[264]Combined Company'!#REF!</definedName>
    <definedName name="casename" localSheetId="17">'[264]Combined Company'!#REF!</definedName>
    <definedName name="casename" localSheetId="6">'[264]Combined Company'!#REF!</definedName>
    <definedName name="casename" localSheetId="18">'[264]Combined Company'!#REF!</definedName>
    <definedName name="casename">'[265]Combined Company'!#REF!</definedName>
    <definedName name="CaseNameCover">'[212]Rollup Top'!#REF!</definedName>
    <definedName name="casenum" localSheetId="3">#REF!</definedName>
    <definedName name="casenum" localSheetId="2">#REF!</definedName>
    <definedName name="casenum" localSheetId="4">#REF!</definedName>
    <definedName name="casenum" localSheetId="16">#REF!</definedName>
    <definedName name="casenum" localSheetId="5">#REF!</definedName>
    <definedName name="casenum" localSheetId="17">#REF!</definedName>
    <definedName name="casenum" localSheetId="6">#REF!</definedName>
    <definedName name="casenum" localSheetId="1">#REF!</definedName>
    <definedName name="casenum">#REF!</definedName>
    <definedName name="cases" localSheetId="3">#REF!</definedName>
    <definedName name="cases" localSheetId="2">#REF!</definedName>
    <definedName name="cases" localSheetId="4">#REF!</definedName>
    <definedName name="cases" localSheetId="16">#REF!</definedName>
    <definedName name="cases" localSheetId="5">#REF!</definedName>
    <definedName name="cases" localSheetId="17">#REF!</definedName>
    <definedName name="cases" localSheetId="6">#REF!</definedName>
    <definedName name="cases" localSheetId="1">#REF!</definedName>
    <definedName name="cases">#REF!</definedName>
    <definedName name="casesummaries" localSheetId="3">#REF!</definedName>
    <definedName name="casesummaries" localSheetId="2">#REF!</definedName>
    <definedName name="casesummaries" localSheetId="4">#REF!</definedName>
    <definedName name="casesummaries" localSheetId="16">#REF!</definedName>
    <definedName name="casesummaries" localSheetId="5">#REF!</definedName>
    <definedName name="casesummaries" localSheetId="17">#REF!</definedName>
    <definedName name="casesummaries" localSheetId="6">#REF!</definedName>
    <definedName name="casesummaries" localSheetId="1">#REF!</definedName>
    <definedName name="casesummaries">#REF!</definedName>
    <definedName name="casesummaries2" localSheetId="3">#REF!</definedName>
    <definedName name="casesummaries2" localSheetId="4">#REF!</definedName>
    <definedName name="casesummaries2" localSheetId="16">#REF!</definedName>
    <definedName name="casesummaries2" localSheetId="5">#REF!</definedName>
    <definedName name="casesummaries2" localSheetId="17">#REF!</definedName>
    <definedName name="casesummaries2" localSheetId="6">#REF!</definedName>
    <definedName name="casesummaries2" localSheetId="1">#REF!</definedName>
    <definedName name="casesummaries2">#REF!</definedName>
    <definedName name="cash" localSheetId="2">#REF!</definedName>
    <definedName name="cash" localSheetId="4">#REF!</definedName>
    <definedName name="cash" localSheetId="16">#REF!</definedName>
    <definedName name="cash" localSheetId="5">#REF!</definedName>
    <definedName name="cash" localSheetId="17">#REF!</definedName>
    <definedName name="cash" localSheetId="6">#REF!</definedName>
    <definedName name="cash" localSheetId="18">#REF!</definedName>
    <definedName name="cash" localSheetId="1">#REF!</definedName>
    <definedName name="Cash">[246]IS!#REF!</definedName>
    <definedName name="CASH_APPLICATION_TEST" localSheetId="3">#REF!</definedName>
    <definedName name="CASH_APPLICATION_TEST" localSheetId="4">#REF!</definedName>
    <definedName name="CASH_APPLICATION_TEST" localSheetId="16">#REF!</definedName>
    <definedName name="CASH_APPLICATION_TEST" localSheetId="5">#REF!</definedName>
    <definedName name="CASH_APPLICATION_TEST" localSheetId="17">#REF!</definedName>
    <definedName name="CASH_APPLICATION_TEST" localSheetId="6">#REF!</definedName>
    <definedName name="CASH_APPLICATION_TEST" localSheetId="1">#REF!</definedName>
    <definedName name="CASH_APPLICATION_TEST">#REF!</definedName>
    <definedName name="Cash_Application_Test1" localSheetId="3">#REF!</definedName>
    <definedName name="Cash_Application_Test1" localSheetId="4">#REF!</definedName>
    <definedName name="Cash_Application_Test1" localSheetId="16">#REF!</definedName>
    <definedName name="Cash_Application_Test1" localSheetId="5">#REF!</definedName>
    <definedName name="Cash_Application_Test1" localSheetId="17">#REF!</definedName>
    <definedName name="Cash_Application_Test1" localSheetId="6">#REF!</definedName>
    <definedName name="Cash_Application_Test1" localSheetId="1">#REF!</definedName>
    <definedName name="Cash_Application_Test1">#REF!</definedName>
    <definedName name="Cash_Bal">OFFSET('[243]Dashboard Data'!$AC$11,[243]Dashboard!$AB$6-13,0,26,1)</definedName>
    <definedName name="Cash_Debt">OFFSET('[243]Dashboard Data'!$AD$11,[243]Dashboard!$AB$6-13,0,26,1)</definedName>
    <definedName name="Cash_DN">OFFSET('[243]Dashboard Data'!$AI$348,[243]Dashboard!$AB$6-13,0,26,1)</definedName>
    <definedName name="cash_EPS" localSheetId="3">#REF!</definedName>
    <definedName name="cash_EPS" localSheetId="10">#REF!</definedName>
    <definedName name="cash_EPS" localSheetId="1">#REF!</definedName>
    <definedName name="cash_EPS">#REF!</definedName>
    <definedName name="Cash_EPS_1999" localSheetId="3">#REF!</definedName>
    <definedName name="Cash_EPS_1999" localSheetId="10">#REF!</definedName>
    <definedName name="Cash_EPS_1999" localSheetId="1">#REF!</definedName>
    <definedName name="Cash_EPS_1999">#REF!</definedName>
    <definedName name="Cash_EPS_2000" localSheetId="3">#REF!</definedName>
    <definedName name="Cash_EPS_2000" localSheetId="10">#REF!</definedName>
    <definedName name="Cash_EPS_2000" localSheetId="1">#REF!</definedName>
    <definedName name="Cash_EPS_2000">#REF!</definedName>
    <definedName name="cash_eps_30_debt" localSheetId="3">#REF!</definedName>
    <definedName name="cash_eps_30_debt" localSheetId="10">#REF!</definedName>
    <definedName name="cash_eps_30_debt" localSheetId="1">#REF!</definedName>
    <definedName name="cash_eps_30_debt">#REF!</definedName>
    <definedName name="cash_EPS_all_debt" localSheetId="3">#REF!</definedName>
    <definedName name="cash_EPS_all_debt" localSheetId="10">#REF!</definedName>
    <definedName name="cash_EPS_all_debt" localSheetId="1">#REF!</definedName>
    <definedName name="cash_EPS_all_debt">#REF!</definedName>
    <definedName name="cash_eps_all_equity" localSheetId="3">#REF!</definedName>
    <definedName name="cash_eps_all_equity" localSheetId="10">#REF!</definedName>
    <definedName name="cash_eps_all_equity" localSheetId="1">#REF!</definedName>
    <definedName name="cash_eps_all_equity">#REF!</definedName>
    <definedName name="Cash_Flow" localSheetId="2">#REF!</definedName>
    <definedName name="Cash_Flow" localSheetId="4">#REF!</definedName>
    <definedName name="Cash_Flow" localSheetId="16">#REF!</definedName>
    <definedName name="Cash_Flow" localSheetId="5">#REF!</definedName>
    <definedName name="Cash_Flow" localSheetId="17">#REF!</definedName>
    <definedName name="Cash_Flow" localSheetId="6">#REF!</definedName>
    <definedName name="Cash_Flow" localSheetId="18">#REF!</definedName>
    <definedName name="Cash_Flow" localSheetId="1">#REF!</definedName>
    <definedName name="cash_flow">[337]Model!#REF!</definedName>
    <definedName name="Cash_Flow_Projection_Assumptions_and_Variables" localSheetId="3">#REF!</definedName>
    <definedName name="Cash_Flow_Projection_Assumptions_and_Variables" localSheetId="10">#REF!</definedName>
    <definedName name="Cash_Flow_Projection_Assumptions_and_Variables" localSheetId="1">#REF!</definedName>
    <definedName name="Cash_Flow_Projection_Assumptions_and_Variables">#REF!</definedName>
    <definedName name="Cash_Flow_Statement" localSheetId="3">#REF!</definedName>
    <definedName name="Cash_Flow_Statement" localSheetId="4">#REF!</definedName>
    <definedName name="Cash_Flow_Statement" localSheetId="16">#REF!</definedName>
    <definedName name="Cash_Flow_Statement" localSheetId="5">#REF!</definedName>
    <definedName name="Cash_Flow_Statement" localSheetId="17">#REF!</definedName>
    <definedName name="Cash_Flow_Statement" localSheetId="6">#REF!</definedName>
    <definedName name="Cash_Flow_Statement" localSheetId="1">#REF!</definedName>
    <definedName name="Cash_Flow_Statement">#REF!</definedName>
    <definedName name="CASH_FLOWS" localSheetId="3">#REF!</definedName>
    <definedName name="CASH_FLOWS" localSheetId="10">#REF!</definedName>
    <definedName name="CASH_FLOWS" localSheetId="1">#REF!</definedName>
    <definedName name="CASH_FLOWS">#REF!</definedName>
    <definedName name="CASH_FLOWS_STATEMENT" localSheetId="3">#REF!</definedName>
    <definedName name="CASH_FLOWS_STATEMENT" localSheetId="10">#REF!</definedName>
    <definedName name="CASH_FLOWS_STATEMENT" localSheetId="1">#REF!</definedName>
    <definedName name="CASH_FLOWS_STATEMENT">#REF!</definedName>
    <definedName name="Cash_In">OFFSET('[243]Dashboard Data'!$AA$11,[243]Dashboard!$AB$6-13,0,26,1)</definedName>
    <definedName name="Cash_Labor">OFFSET('[243]Dashboard Data'!$AG$348,[243]Dashboard!$AB$6-13,0,26,1)</definedName>
    <definedName name="Cash_Net_Income" localSheetId="3">#REF!</definedName>
    <definedName name="Cash_Net_Income" localSheetId="10">#REF!</definedName>
    <definedName name="Cash_Net_Income" localSheetId="1">#REF!</definedName>
    <definedName name="Cash_Net_Income">#REF!</definedName>
    <definedName name="cash_net_income_30_debt" localSheetId="3">#REF!</definedName>
    <definedName name="cash_net_income_30_debt" localSheetId="10">#REF!</definedName>
    <definedName name="cash_net_income_30_debt" localSheetId="1">#REF!</definedName>
    <definedName name="cash_net_income_30_debt">#REF!</definedName>
    <definedName name="cash_Net_income_all_debt" localSheetId="3">#REF!</definedName>
    <definedName name="cash_Net_income_all_debt" localSheetId="10">#REF!</definedName>
    <definedName name="cash_Net_income_all_debt" localSheetId="1">#REF!</definedName>
    <definedName name="cash_Net_income_all_debt">#REF!</definedName>
    <definedName name="cash_net_income_all_equity" localSheetId="3">#REF!</definedName>
    <definedName name="cash_net_income_all_equity" localSheetId="10">#REF!</definedName>
    <definedName name="cash_net_income_all_equity" localSheetId="1">#REF!</definedName>
    <definedName name="cash_net_income_all_equity">#REF!</definedName>
    <definedName name="Cash_Out">OFFSET('[243]Dashboard Data'!$AB$11,[243]Dashboard!$AB$6-13,0,26,1)</definedName>
    <definedName name="Cash_Rate" localSheetId="3">#REF!</definedName>
    <definedName name="Cash_Rate" localSheetId="4">#REF!</definedName>
    <definedName name="Cash_Rate" localSheetId="16">#REF!</definedName>
    <definedName name="Cash_Rate" localSheetId="5">#REF!</definedName>
    <definedName name="Cash_Rate" localSheetId="17">#REF!</definedName>
    <definedName name="Cash_Rate" localSheetId="6">#REF!</definedName>
    <definedName name="Cash_Rate" localSheetId="1">#REF!</definedName>
    <definedName name="Cash_Rate">#REF!</definedName>
    <definedName name="Cash_Rent">OFFSET('[243]Dashboard Data'!$AH$348,[243]Dashboard!$AB$6-13,0,26,1)</definedName>
    <definedName name="Cash_Rev_Bal">OFFSET('[243]Dashboard Data'!$AF$11,[243]Dashboard!$AB$6-13,0,26,1)</definedName>
    <definedName name="cash2" localSheetId="2">[315]Contents!$B$35</definedName>
    <definedName name="cash2" localSheetId="4">[315]Contents!$B$35</definedName>
    <definedName name="cash2" localSheetId="5">[315]Contents!$B$35</definedName>
    <definedName name="cash2" localSheetId="17">[315]Contents!$B$35</definedName>
    <definedName name="cash2" localSheetId="6">[315]Contents!$B$35</definedName>
    <definedName name="cash2" localSheetId="18">[315]Contents!$B$35</definedName>
    <definedName name="cash2">[316]Contents!$B$35</definedName>
    <definedName name="CASH96" localSheetId="3">#REF!</definedName>
    <definedName name="CASH96" localSheetId="2">#REF!</definedName>
    <definedName name="CASH96" localSheetId="4">#REF!</definedName>
    <definedName name="CASH96" localSheetId="16">#REF!</definedName>
    <definedName name="CASH96" localSheetId="5">#REF!</definedName>
    <definedName name="CASH96" localSheetId="17">#REF!</definedName>
    <definedName name="CASH96" localSheetId="6">#REF!</definedName>
    <definedName name="CASH96" localSheetId="1">#REF!</definedName>
    <definedName name="CASH96">#REF!</definedName>
    <definedName name="CASH97" localSheetId="3">#REF!</definedName>
    <definedName name="CASH97" localSheetId="2">#REF!</definedName>
    <definedName name="CASH97" localSheetId="4">#REF!</definedName>
    <definedName name="CASH97" localSheetId="16">#REF!</definedName>
    <definedName name="CASH97" localSheetId="5">#REF!</definedName>
    <definedName name="CASH97" localSheetId="17">#REF!</definedName>
    <definedName name="CASH97" localSheetId="6">#REF!</definedName>
    <definedName name="CASH97" localSheetId="1">#REF!</definedName>
    <definedName name="CASH97">#REF!</definedName>
    <definedName name="Cashbox" localSheetId="3">#REF!</definedName>
    <definedName name="Cashbox" localSheetId="2">#REF!</definedName>
    <definedName name="Cashbox" localSheetId="4">#REF!</definedName>
    <definedName name="Cashbox" localSheetId="16">#REF!</definedName>
    <definedName name="Cashbox" localSheetId="5">#REF!</definedName>
    <definedName name="Cashbox" localSheetId="17">#REF!</definedName>
    <definedName name="Cashbox" localSheetId="6">#REF!</definedName>
    <definedName name="Cashbox" localSheetId="1">#REF!</definedName>
    <definedName name="Cashbox">#REF!</definedName>
    <definedName name="cashflow" localSheetId="3">#REF!</definedName>
    <definedName name="CASHFLOW" localSheetId="4">#REF!</definedName>
    <definedName name="CASHFLOW" localSheetId="16">#REF!</definedName>
    <definedName name="CASHFLOW" localSheetId="5">#REF!</definedName>
    <definedName name="CASHFLOW" localSheetId="17">#REF!</definedName>
    <definedName name="CASHFLOW" localSheetId="6">#REF!</definedName>
    <definedName name="CASHFLOW" localSheetId="1">#REF!</definedName>
    <definedName name="cashflow">#REF!</definedName>
    <definedName name="cashflow_1" localSheetId="3">#REF!</definedName>
    <definedName name="cashflow_1" localSheetId="4">#REF!</definedName>
    <definedName name="cashflow_1" localSheetId="16">#REF!</definedName>
    <definedName name="cashflow_1" localSheetId="5">#REF!</definedName>
    <definedName name="cashflow_1" localSheetId="17">#REF!</definedName>
    <definedName name="cashflow_1" localSheetId="6">#REF!</definedName>
    <definedName name="cashflow_1" localSheetId="1">#REF!</definedName>
    <definedName name="cashflow_1">#REF!</definedName>
    <definedName name="cashflow_statement" localSheetId="3">#REF!</definedName>
    <definedName name="cashflow_statement" localSheetId="4">#REF!</definedName>
    <definedName name="cashflow_statement" localSheetId="16">#REF!</definedName>
    <definedName name="cashflow_statement" localSheetId="5">#REF!</definedName>
    <definedName name="cashflow_statement" localSheetId="17">#REF!</definedName>
    <definedName name="cashflow_statement" localSheetId="6">#REF!</definedName>
    <definedName name="cashflow_statement" localSheetId="1">#REF!</definedName>
    <definedName name="cashflow_statement">#REF!</definedName>
    <definedName name="CashFlow_Total" localSheetId="3">#REF!</definedName>
    <definedName name="CashFlow_Total" localSheetId="4">#REF!</definedName>
    <definedName name="CashFlow_Total" localSheetId="16">#REF!</definedName>
    <definedName name="CashFlow_Total" localSheetId="5">#REF!</definedName>
    <definedName name="CashFlow_Total" localSheetId="17">#REF!</definedName>
    <definedName name="CashFlow_Total" localSheetId="6">#REF!</definedName>
    <definedName name="CashFlow_Total" localSheetId="1">#REF!</definedName>
    <definedName name="CashFlow_Total">#REF!</definedName>
    <definedName name="CASHFLOW2" localSheetId="10">'[338]BELO Cash Flow'!#REF!</definedName>
    <definedName name="CASHFLOW2">'[338]BELO Cash Flow'!#REF!</definedName>
    <definedName name="CashFlow97" localSheetId="10">'[339]Comparison to Targets'!#REF!</definedName>
    <definedName name="CashFlow97">'[339]Comparison to Targets'!#REF!</definedName>
    <definedName name="cashflowb" localSheetId="3">#REF!</definedName>
    <definedName name="cashflowb" localSheetId="2">#REF!</definedName>
    <definedName name="cashflowb" localSheetId="4">#REF!</definedName>
    <definedName name="cashflowb" localSheetId="16">#REF!</definedName>
    <definedName name="cashflowb" localSheetId="5">#REF!</definedName>
    <definedName name="cashflowb" localSheetId="17">#REF!</definedName>
    <definedName name="cashflowb" localSheetId="6">#REF!</definedName>
    <definedName name="cashflowb" localSheetId="1">#REF!</definedName>
    <definedName name="cashflowb">#REF!</definedName>
    <definedName name="CashFlowCapitalExpendituresTotal" localSheetId="3">#REF!</definedName>
    <definedName name="CashFlowCapitalExpendituresTotal" localSheetId="2">#REF!</definedName>
    <definedName name="CashFlowCapitalExpendituresTotal" localSheetId="4">#REF!</definedName>
    <definedName name="CashFlowCapitalExpendituresTotal" localSheetId="16">#REF!</definedName>
    <definedName name="CashFlowCapitalExpendituresTotal" localSheetId="5">#REF!</definedName>
    <definedName name="CashFlowCapitalExpendituresTotal" localSheetId="17">#REF!</definedName>
    <definedName name="CashFlowCapitalExpendituresTotal" localSheetId="6">#REF!</definedName>
    <definedName name="CashFlowCapitalExpendituresTotal" localSheetId="1">#REF!</definedName>
    <definedName name="CashFlowCapitalExpendituresTotal">#REF!</definedName>
    <definedName name="cashflw" localSheetId="3">#REF!</definedName>
    <definedName name="cashflw" localSheetId="10">#REF!</definedName>
    <definedName name="cashflw" localSheetId="1">#REF!</definedName>
    <definedName name="cashflw">#REF!</definedName>
    <definedName name="CashGap" localSheetId="3">#REF!</definedName>
    <definedName name="CashGap" localSheetId="2">#REF!</definedName>
    <definedName name="CashGap" localSheetId="4">#REF!</definedName>
    <definedName name="CashGap" localSheetId="16">#REF!</definedName>
    <definedName name="CashGap" localSheetId="5">#REF!</definedName>
    <definedName name="CashGap" localSheetId="17">#REF!</definedName>
    <definedName name="CashGap" localSheetId="6">#REF!</definedName>
    <definedName name="CashGap" localSheetId="1">#REF!</definedName>
    <definedName name="CashGap">#REF!</definedName>
    <definedName name="cashpaid" localSheetId="3">#REF!</definedName>
    <definedName name="cashpaid" localSheetId="4">#REF!</definedName>
    <definedName name="cashpaid" localSheetId="16">#REF!</definedName>
    <definedName name="cashpaid" localSheetId="5">#REF!</definedName>
    <definedName name="cashpaid" localSheetId="17">#REF!</definedName>
    <definedName name="cashpaid" localSheetId="6">#REF!</definedName>
    <definedName name="cashpaid" localSheetId="1">#REF!</definedName>
    <definedName name="cashpaid">#REF!</definedName>
    <definedName name="Cashplug" localSheetId="3">#REF!</definedName>
    <definedName name="Cashplug" localSheetId="4">#REF!</definedName>
    <definedName name="Cashplug" localSheetId="16">#REF!</definedName>
    <definedName name="Cashplug" localSheetId="5">#REF!</definedName>
    <definedName name="Cashplug" localSheetId="17">#REF!</definedName>
    <definedName name="Cashplug" localSheetId="6">#REF!</definedName>
    <definedName name="Cashplug" localSheetId="1">#REF!</definedName>
    <definedName name="Cashplug">#REF!</definedName>
    <definedName name="CashProofDetail" localSheetId="3">#REF!</definedName>
    <definedName name="CashProofDetail" localSheetId="4">#REF!</definedName>
    <definedName name="CashProofDetail" localSheetId="16">#REF!</definedName>
    <definedName name="CashProofDetail" localSheetId="5">#REF!</definedName>
    <definedName name="CashProofDetail" localSheetId="17">#REF!</definedName>
    <definedName name="CashProofDetail" localSheetId="6">#REF!</definedName>
    <definedName name="CashProofDetail" localSheetId="1">#REF!</definedName>
    <definedName name="CashProofDetail">#REF!</definedName>
    <definedName name="CashProofSummary" localSheetId="3">#REF!</definedName>
    <definedName name="CashProofSummary" localSheetId="4">#REF!</definedName>
    <definedName name="CashProofSummary" localSheetId="16">#REF!</definedName>
    <definedName name="CashProofSummary" localSheetId="5">#REF!</definedName>
    <definedName name="CashProofSummary" localSheetId="17">#REF!</definedName>
    <definedName name="CashProofSummary" localSheetId="6">#REF!</definedName>
    <definedName name="CashProofSummary" localSheetId="1">#REF!</definedName>
    <definedName name="CashProofSummary">#REF!</definedName>
    <definedName name="cashtwo" localSheetId="3">#REF!</definedName>
    <definedName name="cashtwo" localSheetId="10">#REF!</definedName>
    <definedName name="cashtwo" localSheetId="1">#REF!</definedName>
    <definedName name="cashtwo">#REF!</definedName>
    <definedName name="Caster" localSheetId="3">#REF!</definedName>
    <definedName name="Caster" localSheetId="4">#REF!</definedName>
    <definedName name="Caster" localSheetId="16">#REF!</definedName>
    <definedName name="Caster" localSheetId="5">#REF!</definedName>
    <definedName name="Caster" localSheetId="17">#REF!</definedName>
    <definedName name="Caster" localSheetId="6">#REF!</definedName>
    <definedName name="Caster" localSheetId="1">#REF!</definedName>
    <definedName name="Caster">#REF!</definedName>
    <definedName name="cat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1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1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Categories">[340]Tables!$A$1:$A$21</definedName>
    <definedName name="Category" localSheetId="2">[341]Sheet2!$I$1:$I$12</definedName>
    <definedName name="Category" localSheetId="4">[341]Sheet2!$I$1:$I$12</definedName>
    <definedName name="Category" localSheetId="5">[341]Sheet2!$I$1:$I$12</definedName>
    <definedName name="Category" localSheetId="17">[341]Sheet2!$I$1:$I$12</definedName>
    <definedName name="Category" localSheetId="6">[341]Sheet2!$I$1:$I$12</definedName>
    <definedName name="Category" localSheetId="18">[341]Sheet2!$I$1:$I$12</definedName>
    <definedName name="Category" localSheetId="1">[342]Sheet2!$I$1:$I$12</definedName>
    <definedName name="CATEGORY">'[67]M2 - Build-Up'!$A$1:$J$36,'[67]M2 - Build-Up'!$M$1:$V$36,'[67]M2 - Build-Up'!$Y$1:$AH$36,'[67]M2 - Build-Up'!$AK$1:$AT$36,'[67]M2 - Build-Up'!$AW$1:$BF$36,'[67]M2 - Build-Up'!$AW$37:$BF$79,'[67]M2 - Build-Up'!$AW$81:$BF$127,'[67]M2 - Build-Up'!$AW$129:$BF$175,'[67]M2 - Build-Up'!$BI$1:$BR$36,'[67]M2 - Build-Up'!$BU$1:$CD$36,'[67]M2 - Build-Up'!$CG$1:$CP$36</definedName>
    <definedName name="cawc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" localSheetId="3">#REF!</definedName>
    <definedName name="CB" localSheetId="2">#REF!</definedName>
    <definedName name="CB" localSheetId="4">#REF!</definedName>
    <definedName name="CB" localSheetId="16">#REF!</definedName>
    <definedName name="CB" localSheetId="5">#REF!</definedName>
    <definedName name="CB" localSheetId="17">#REF!</definedName>
    <definedName name="CB" localSheetId="6">#REF!</definedName>
    <definedName name="CB" localSheetId="1">#REF!</definedName>
    <definedName name="CB">#REF!</definedName>
    <definedName name="cb_Chart_1" localSheetId="1" hidden="1">'[343]Valuation 2'!$B$4:$D$8</definedName>
    <definedName name="cb_Chart_1" hidden="1">'[344]Valuation 2'!$B$4:$D$8</definedName>
    <definedName name="cb_Chart_1_opts" hidden="1">"1, 5, 1, False, 2, True, False, , 0, False, False, 1, 1"</definedName>
    <definedName name="cb_Chart_2" localSheetId="3" hidden="1">#REF!</definedName>
    <definedName name="cb_Chart_2" localSheetId="2" hidden="1">#REF!</definedName>
    <definedName name="cb_Chart_2" localSheetId="4" hidden="1">#REF!</definedName>
    <definedName name="cb_Chart_2" localSheetId="16" hidden="1">#REF!</definedName>
    <definedName name="cb_Chart_2" localSheetId="5" hidden="1">#REF!</definedName>
    <definedName name="cb_Chart_2" localSheetId="17" hidden="1">#REF!</definedName>
    <definedName name="cb_Chart_2" localSheetId="6" hidden="1">#REF!</definedName>
    <definedName name="cb_Chart_2" localSheetId="1" hidden="1">#REF!</definedName>
    <definedName name="cb_Chart_2" hidden="1">#REF!</definedName>
    <definedName name="cb_Chart_2_opts" hidden="1">"1, 1, 1, False, 2, False, False, , 0, False, False, 1, 1"</definedName>
    <definedName name="cb_Chart_3" localSheetId="3" hidden="1">#REF!</definedName>
    <definedName name="cb_Chart_3" localSheetId="2" hidden="1">#REF!</definedName>
    <definedName name="cb_Chart_3" localSheetId="4" hidden="1">#REF!</definedName>
    <definedName name="cb_Chart_3" localSheetId="16" hidden="1">#REF!</definedName>
    <definedName name="cb_Chart_3" localSheetId="5" hidden="1">#REF!</definedName>
    <definedName name="cb_Chart_3" localSheetId="17" hidden="1">#REF!</definedName>
    <definedName name="cb_Chart_3" localSheetId="6" hidden="1">#REF!</definedName>
    <definedName name="cb_Chart_3" localSheetId="1" hidden="1">#REF!</definedName>
    <definedName name="cb_Chart_3" hidden="1">#REF!</definedName>
    <definedName name="cb_Chart_3_opts" hidden="1">"1, 1, 1, False, 2, False, False, , 0, False, False, 1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3476674_opts" hidden="1">"2, 1, 1, True, 2, False, False, , 0, False, False, 1, 1"</definedName>
    <definedName name="cb_sChart13485B52_opts" hidden="1">"2, 1, 1, False, 2, False, False, , 0, False, False, 1, 1"</definedName>
    <definedName name="cb_sChart13786B54_opts" hidden="1">"2, 1, 1, False, 2, False, False, , 0, False, True, 1, 1"</definedName>
    <definedName name="cb_sChart1385548A_opts" hidden="1">"2, 1, 1, False, 2, False, False, , 0, False, True, 1, 1"</definedName>
    <definedName name="cb_sChart1386774B_opts" hidden="1">"2, 1, 2, True, 2, False, False, , 0, False, True, 1, 1"</definedName>
    <definedName name="cb_sChart1386B158_opts" hidden="1">"2, 1, 2, True, 2, False, False, , 0, False, True, 1, 1"</definedName>
    <definedName name="cb_sChart1386B304_opts" hidden="1">"2, 1, 1, False, 2, False, False, , 0, False, False, 1, 1"</definedName>
    <definedName name="cb_sChart1386B3E0_opts" hidden="1">"2, 1, 1, True, 2, False, False, , 0, False, False, 1, 1"</definedName>
    <definedName name="cb_sChart139636EA_opts" hidden="1">"1, 1, 1, False, 2, False, False, , 0, False, False, 1, 1"</definedName>
    <definedName name="cb_sChart139637E9_opts" hidden="1">"1, 1, 1, False, 2, False, False, , 0, False, False, 3, 1"</definedName>
    <definedName name="cb_sChart139638B9_opts" hidden="1">"1, 1, 1, False, 2, False, False, , 0, False, False, 1, 2"</definedName>
    <definedName name="cb_sChart1396821A_opts" hidden="1">"1, 9, 1, False, 2, False, False, , 0, False, True, 1, 1"</definedName>
    <definedName name="cb_sChart1396872A_opts" hidden="1">"1, 9, 1, False, 2, False, False, , 0, False, True, 1, 1"</definedName>
    <definedName name="cb_sChart1396D1AC_opts" hidden="1">"1, 9, 1, False, 2, False, False, , 0, False, True, 1, 1"</definedName>
    <definedName name="cb_sChart139AA6C1_opts" hidden="1">"2, 1, 1, True, 2, False, False, , 0, False, Tru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7BC40C_opts" hidden="1">"1, 1, 1, False, 2, False, False, , 0, False, Fals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5372A5_opts" hidden="1">"1, 5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o" localSheetId="3">#REF!</definedName>
    <definedName name="cbo" localSheetId="2">#REF!</definedName>
    <definedName name="cbo" localSheetId="4">#REF!</definedName>
    <definedName name="cbo" localSheetId="16">#REF!</definedName>
    <definedName name="cbo" localSheetId="5">#REF!</definedName>
    <definedName name="cbo" localSheetId="17">#REF!</definedName>
    <definedName name="cbo" localSheetId="6">#REF!</definedName>
    <definedName name="cbo" localSheetId="1">#REF!</definedName>
    <definedName name="cbo">#REF!</definedName>
    <definedName name="cbuyin" localSheetId="3">#REF!</definedName>
    <definedName name="cbuyin" localSheetId="2">#REF!</definedName>
    <definedName name="cbuyin" localSheetId="4">#REF!</definedName>
    <definedName name="cbuyin" localSheetId="16">#REF!</definedName>
    <definedName name="cbuyin" localSheetId="5">#REF!</definedName>
    <definedName name="cbuyin" localSheetId="17">#REF!</definedName>
    <definedName name="cbuyin" localSheetId="6">#REF!</definedName>
    <definedName name="cbuyin" localSheetId="1">#REF!</definedName>
    <definedName name="cbuyin">#REF!</definedName>
    <definedName name="CBWorkbookPriority" hidden="1">-703460413</definedName>
    <definedName name="CBYLOC" localSheetId="1">[345]Lists!$A$1:$A$61</definedName>
    <definedName name="CBYLOC">[346]Lists!$A$1:$A$61</definedName>
    <definedName name="CBYLOCA" localSheetId="1">[347]Lists!$A$1:$A$244</definedName>
    <definedName name="CBYLOCA">[348]Lists!$A$1:$A$244</definedName>
    <definedName name="CC" localSheetId="3">#REF!</definedName>
    <definedName name="cc" localSheetId="2" hidden="1">{#N/A,#N/A,FALSE,"CBE";#N/A,#N/A,FALSE,"SWK"}</definedName>
    <definedName name="cc" localSheetId="4" hidden="1">{#N/A,#N/A,FALSE,"CBE";#N/A,#N/A,FALSE,"SWK"}</definedName>
    <definedName name="cc" localSheetId="16" hidden="1">{#N/A,#N/A,FALSE,"CBE";#N/A,#N/A,FALSE,"SWK"}</definedName>
    <definedName name="cc" localSheetId="5" hidden="1">{#N/A,#N/A,FALSE,"CBE";#N/A,#N/A,FALSE,"SWK"}</definedName>
    <definedName name="cc" localSheetId="17" hidden="1">{#N/A,#N/A,FALSE,"CBE";#N/A,#N/A,FALSE,"SWK"}</definedName>
    <definedName name="cc" localSheetId="6" hidden="1">{#N/A,#N/A,FALSE,"CBE";#N/A,#N/A,FALSE,"SWK"}</definedName>
    <definedName name="cc" localSheetId="18" hidden="1">{#N/A,#N/A,FALSE,"CBE";#N/A,#N/A,FALSE,"SWK"}</definedName>
    <definedName name="CC" localSheetId="1">#REF!</definedName>
    <definedName name="CC">#REF!</definedName>
    <definedName name="cc_1" localSheetId="3" hidden="1">{#N/A,#N/A,FALSE,"Assessment";#N/A,#N/A,FALSE,"Staffing";#N/A,#N/A,FALSE,"Hires";#N/A,#N/A,FALSE,"Assumptions"}</definedName>
    <definedName name="cc_1" localSheetId="2" hidden="1">{#N/A,#N/A,FALSE,"Assessment";#N/A,#N/A,FALSE,"Staffing";#N/A,#N/A,FALSE,"Hires";#N/A,#N/A,FALSE,"Assumptions"}</definedName>
    <definedName name="cc_1" localSheetId="4" hidden="1">{#N/A,#N/A,FALSE,"Assessment";#N/A,#N/A,FALSE,"Staffing";#N/A,#N/A,FALSE,"Hires";#N/A,#N/A,FALSE,"Assumptions"}</definedName>
    <definedName name="cc_1" localSheetId="16" hidden="1">{#N/A,#N/A,FALSE,"Assessment";#N/A,#N/A,FALSE,"Staffing";#N/A,#N/A,FALSE,"Hires";#N/A,#N/A,FALSE,"Assumptions"}</definedName>
    <definedName name="cc_1" localSheetId="5" hidden="1">{#N/A,#N/A,FALSE,"Assessment";#N/A,#N/A,FALSE,"Staffing";#N/A,#N/A,FALSE,"Hires";#N/A,#N/A,FALSE,"Assumptions"}</definedName>
    <definedName name="cc_1" localSheetId="17" hidden="1">{#N/A,#N/A,FALSE,"Assessment";#N/A,#N/A,FALSE,"Staffing";#N/A,#N/A,FALSE,"Hires";#N/A,#N/A,FALSE,"Assumptions"}</definedName>
    <definedName name="cc_1" localSheetId="6" hidden="1">{#N/A,#N/A,FALSE,"Assessment";#N/A,#N/A,FALSE,"Staffing";#N/A,#N/A,FALSE,"Hires";#N/A,#N/A,FALSE,"Assumptions"}</definedName>
    <definedName name="cc_1" localSheetId="10" hidden="1">{#N/A,#N/A,FALSE,"Assessment";#N/A,#N/A,FALSE,"Staffing";#N/A,#N/A,FALSE,"Hires";#N/A,#N/A,FALSE,"Assumptions"}</definedName>
    <definedName name="cc_1" localSheetId="18" hidden="1">{#N/A,#N/A,FALSE,"Assessment";#N/A,#N/A,FALSE,"Staffing";#N/A,#N/A,FALSE,"Hires";#N/A,#N/A,FALSE,"Assumptions"}</definedName>
    <definedName name="cc_1" localSheetId="1" hidden="1">{#N/A,#N/A,FALSE,"Assessment";#N/A,#N/A,FALSE,"Staffing";#N/A,#N/A,FALSE,"Hires";#N/A,#N/A,FALSE,"Assumptions"}</definedName>
    <definedName name="cc_1" hidden="1">{#N/A,#N/A,FALSE,"Assessment";#N/A,#N/A,FALSE,"Staffing";#N/A,#N/A,FALSE,"Hires";#N/A,#N/A,FALSE,"Assumptions"}</definedName>
    <definedName name="cc_1_1" localSheetId="3" hidden="1">{#N/A,#N/A,FALSE,"Assessment";#N/A,#N/A,FALSE,"Staffing";#N/A,#N/A,FALSE,"Hires";#N/A,#N/A,FALSE,"Assumptions"}</definedName>
    <definedName name="cc_1_1" localSheetId="2" hidden="1">{#N/A,#N/A,FALSE,"Assessment";#N/A,#N/A,FALSE,"Staffing";#N/A,#N/A,FALSE,"Hires";#N/A,#N/A,FALSE,"Assumptions"}</definedName>
    <definedName name="cc_1_1" localSheetId="4" hidden="1">{#N/A,#N/A,FALSE,"Assessment";#N/A,#N/A,FALSE,"Staffing";#N/A,#N/A,FALSE,"Hires";#N/A,#N/A,FALSE,"Assumptions"}</definedName>
    <definedName name="cc_1_1" localSheetId="16" hidden="1">{#N/A,#N/A,FALSE,"Assessment";#N/A,#N/A,FALSE,"Staffing";#N/A,#N/A,FALSE,"Hires";#N/A,#N/A,FALSE,"Assumptions"}</definedName>
    <definedName name="cc_1_1" localSheetId="5" hidden="1">{#N/A,#N/A,FALSE,"Assessment";#N/A,#N/A,FALSE,"Staffing";#N/A,#N/A,FALSE,"Hires";#N/A,#N/A,FALSE,"Assumptions"}</definedName>
    <definedName name="cc_1_1" localSheetId="17" hidden="1">{#N/A,#N/A,FALSE,"Assessment";#N/A,#N/A,FALSE,"Staffing";#N/A,#N/A,FALSE,"Hires";#N/A,#N/A,FALSE,"Assumptions"}</definedName>
    <definedName name="cc_1_1" localSheetId="6" hidden="1">{#N/A,#N/A,FALSE,"Assessment";#N/A,#N/A,FALSE,"Staffing";#N/A,#N/A,FALSE,"Hires";#N/A,#N/A,FALSE,"Assumptions"}</definedName>
    <definedName name="cc_1_1" localSheetId="10" hidden="1">{#N/A,#N/A,FALSE,"Assessment";#N/A,#N/A,FALSE,"Staffing";#N/A,#N/A,FALSE,"Hires";#N/A,#N/A,FALSE,"Assumptions"}</definedName>
    <definedName name="cc_1_1" localSheetId="18" hidden="1">{#N/A,#N/A,FALSE,"Assessment";#N/A,#N/A,FALSE,"Staffing";#N/A,#N/A,FALSE,"Hires";#N/A,#N/A,FALSE,"Assumptions"}</definedName>
    <definedName name="cc_1_1" localSheetId="1" hidden="1">{#N/A,#N/A,FALSE,"Assessment";#N/A,#N/A,FALSE,"Staffing";#N/A,#N/A,FALSE,"Hires";#N/A,#N/A,FALSE,"Assumptions"}</definedName>
    <definedName name="cc_1_1" hidden="1">{#N/A,#N/A,FALSE,"Assessment";#N/A,#N/A,FALSE,"Staffing";#N/A,#N/A,FALSE,"Hires";#N/A,#N/A,FALSE,"Assumptions"}</definedName>
    <definedName name="cc_1_2" localSheetId="3" hidden="1">{#N/A,#N/A,FALSE,"Assessment";#N/A,#N/A,FALSE,"Staffing";#N/A,#N/A,FALSE,"Hires";#N/A,#N/A,FALSE,"Assumptions"}</definedName>
    <definedName name="cc_1_2" localSheetId="2" hidden="1">{#N/A,#N/A,FALSE,"Assessment";#N/A,#N/A,FALSE,"Staffing";#N/A,#N/A,FALSE,"Hires";#N/A,#N/A,FALSE,"Assumptions"}</definedName>
    <definedName name="cc_1_2" localSheetId="4" hidden="1">{#N/A,#N/A,FALSE,"Assessment";#N/A,#N/A,FALSE,"Staffing";#N/A,#N/A,FALSE,"Hires";#N/A,#N/A,FALSE,"Assumptions"}</definedName>
    <definedName name="cc_1_2" localSheetId="16" hidden="1">{#N/A,#N/A,FALSE,"Assessment";#N/A,#N/A,FALSE,"Staffing";#N/A,#N/A,FALSE,"Hires";#N/A,#N/A,FALSE,"Assumptions"}</definedName>
    <definedName name="cc_1_2" localSheetId="5" hidden="1">{#N/A,#N/A,FALSE,"Assessment";#N/A,#N/A,FALSE,"Staffing";#N/A,#N/A,FALSE,"Hires";#N/A,#N/A,FALSE,"Assumptions"}</definedName>
    <definedName name="cc_1_2" localSheetId="17" hidden="1">{#N/A,#N/A,FALSE,"Assessment";#N/A,#N/A,FALSE,"Staffing";#N/A,#N/A,FALSE,"Hires";#N/A,#N/A,FALSE,"Assumptions"}</definedName>
    <definedName name="cc_1_2" localSheetId="6" hidden="1">{#N/A,#N/A,FALSE,"Assessment";#N/A,#N/A,FALSE,"Staffing";#N/A,#N/A,FALSE,"Hires";#N/A,#N/A,FALSE,"Assumptions"}</definedName>
    <definedName name="cc_1_2" localSheetId="10" hidden="1">{#N/A,#N/A,FALSE,"Assessment";#N/A,#N/A,FALSE,"Staffing";#N/A,#N/A,FALSE,"Hires";#N/A,#N/A,FALSE,"Assumptions"}</definedName>
    <definedName name="cc_1_2" localSheetId="18" hidden="1">{#N/A,#N/A,FALSE,"Assessment";#N/A,#N/A,FALSE,"Staffing";#N/A,#N/A,FALSE,"Hires";#N/A,#N/A,FALSE,"Assumptions"}</definedName>
    <definedName name="cc_1_2" localSheetId="1" hidden="1">{#N/A,#N/A,FALSE,"Assessment";#N/A,#N/A,FALSE,"Staffing";#N/A,#N/A,FALSE,"Hires";#N/A,#N/A,FALSE,"Assumptions"}</definedName>
    <definedName name="cc_1_2" hidden="1">{#N/A,#N/A,FALSE,"Assessment";#N/A,#N/A,FALSE,"Staffing";#N/A,#N/A,FALSE,"Hires";#N/A,#N/A,FALSE,"Assumptions"}</definedName>
    <definedName name="cc_1_3" localSheetId="3" hidden="1">{#N/A,#N/A,FALSE,"Assessment";#N/A,#N/A,FALSE,"Staffing";#N/A,#N/A,FALSE,"Hires";#N/A,#N/A,FALSE,"Assumptions"}</definedName>
    <definedName name="cc_1_3" localSheetId="2" hidden="1">{#N/A,#N/A,FALSE,"Assessment";#N/A,#N/A,FALSE,"Staffing";#N/A,#N/A,FALSE,"Hires";#N/A,#N/A,FALSE,"Assumptions"}</definedName>
    <definedName name="cc_1_3" localSheetId="4" hidden="1">{#N/A,#N/A,FALSE,"Assessment";#N/A,#N/A,FALSE,"Staffing";#N/A,#N/A,FALSE,"Hires";#N/A,#N/A,FALSE,"Assumptions"}</definedName>
    <definedName name="cc_1_3" localSheetId="16" hidden="1">{#N/A,#N/A,FALSE,"Assessment";#N/A,#N/A,FALSE,"Staffing";#N/A,#N/A,FALSE,"Hires";#N/A,#N/A,FALSE,"Assumptions"}</definedName>
    <definedName name="cc_1_3" localSheetId="5" hidden="1">{#N/A,#N/A,FALSE,"Assessment";#N/A,#N/A,FALSE,"Staffing";#N/A,#N/A,FALSE,"Hires";#N/A,#N/A,FALSE,"Assumptions"}</definedName>
    <definedName name="cc_1_3" localSheetId="17" hidden="1">{#N/A,#N/A,FALSE,"Assessment";#N/A,#N/A,FALSE,"Staffing";#N/A,#N/A,FALSE,"Hires";#N/A,#N/A,FALSE,"Assumptions"}</definedName>
    <definedName name="cc_1_3" localSheetId="6" hidden="1">{#N/A,#N/A,FALSE,"Assessment";#N/A,#N/A,FALSE,"Staffing";#N/A,#N/A,FALSE,"Hires";#N/A,#N/A,FALSE,"Assumptions"}</definedName>
    <definedName name="cc_1_3" localSheetId="10" hidden="1">{#N/A,#N/A,FALSE,"Assessment";#N/A,#N/A,FALSE,"Staffing";#N/A,#N/A,FALSE,"Hires";#N/A,#N/A,FALSE,"Assumptions"}</definedName>
    <definedName name="cc_1_3" localSheetId="18" hidden="1">{#N/A,#N/A,FALSE,"Assessment";#N/A,#N/A,FALSE,"Staffing";#N/A,#N/A,FALSE,"Hires";#N/A,#N/A,FALSE,"Assumptions"}</definedName>
    <definedName name="cc_1_3" localSheetId="1" hidden="1">{#N/A,#N/A,FALSE,"Assessment";#N/A,#N/A,FALSE,"Staffing";#N/A,#N/A,FALSE,"Hires";#N/A,#N/A,FALSE,"Assumptions"}</definedName>
    <definedName name="cc_1_3" hidden="1">{#N/A,#N/A,FALSE,"Assessment";#N/A,#N/A,FALSE,"Staffing";#N/A,#N/A,FALSE,"Hires";#N/A,#N/A,FALSE,"Assumptions"}</definedName>
    <definedName name="cc_1_4" localSheetId="3" hidden="1">{#N/A,#N/A,FALSE,"Assessment";#N/A,#N/A,FALSE,"Staffing";#N/A,#N/A,FALSE,"Hires";#N/A,#N/A,FALSE,"Assumptions"}</definedName>
    <definedName name="cc_1_4" localSheetId="2" hidden="1">{#N/A,#N/A,FALSE,"Assessment";#N/A,#N/A,FALSE,"Staffing";#N/A,#N/A,FALSE,"Hires";#N/A,#N/A,FALSE,"Assumptions"}</definedName>
    <definedName name="cc_1_4" localSheetId="4" hidden="1">{#N/A,#N/A,FALSE,"Assessment";#N/A,#N/A,FALSE,"Staffing";#N/A,#N/A,FALSE,"Hires";#N/A,#N/A,FALSE,"Assumptions"}</definedName>
    <definedName name="cc_1_4" localSheetId="16" hidden="1">{#N/A,#N/A,FALSE,"Assessment";#N/A,#N/A,FALSE,"Staffing";#N/A,#N/A,FALSE,"Hires";#N/A,#N/A,FALSE,"Assumptions"}</definedName>
    <definedName name="cc_1_4" localSheetId="5" hidden="1">{#N/A,#N/A,FALSE,"Assessment";#N/A,#N/A,FALSE,"Staffing";#N/A,#N/A,FALSE,"Hires";#N/A,#N/A,FALSE,"Assumptions"}</definedName>
    <definedName name="cc_1_4" localSheetId="17" hidden="1">{#N/A,#N/A,FALSE,"Assessment";#N/A,#N/A,FALSE,"Staffing";#N/A,#N/A,FALSE,"Hires";#N/A,#N/A,FALSE,"Assumptions"}</definedName>
    <definedName name="cc_1_4" localSheetId="6" hidden="1">{#N/A,#N/A,FALSE,"Assessment";#N/A,#N/A,FALSE,"Staffing";#N/A,#N/A,FALSE,"Hires";#N/A,#N/A,FALSE,"Assumptions"}</definedName>
    <definedName name="cc_1_4" localSheetId="10" hidden="1">{#N/A,#N/A,FALSE,"Assessment";#N/A,#N/A,FALSE,"Staffing";#N/A,#N/A,FALSE,"Hires";#N/A,#N/A,FALSE,"Assumptions"}</definedName>
    <definedName name="cc_1_4" localSheetId="18" hidden="1">{#N/A,#N/A,FALSE,"Assessment";#N/A,#N/A,FALSE,"Staffing";#N/A,#N/A,FALSE,"Hires";#N/A,#N/A,FALSE,"Assumptions"}</definedName>
    <definedName name="cc_1_4" localSheetId="1" hidden="1">{#N/A,#N/A,FALSE,"Assessment";#N/A,#N/A,FALSE,"Staffing";#N/A,#N/A,FALSE,"Hires";#N/A,#N/A,FALSE,"Assumptions"}</definedName>
    <definedName name="cc_1_4" hidden="1">{#N/A,#N/A,FALSE,"Assessment";#N/A,#N/A,FALSE,"Staffing";#N/A,#N/A,FALSE,"Hires";#N/A,#N/A,FALSE,"Assumptions"}</definedName>
    <definedName name="cc_1_5" localSheetId="3" hidden="1">{#N/A,#N/A,FALSE,"Assessment";#N/A,#N/A,FALSE,"Staffing";#N/A,#N/A,FALSE,"Hires";#N/A,#N/A,FALSE,"Assumptions"}</definedName>
    <definedName name="cc_1_5" localSheetId="2" hidden="1">{#N/A,#N/A,FALSE,"Assessment";#N/A,#N/A,FALSE,"Staffing";#N/A,#N/A,FALSE,"Hires";#N/A,#N/A,FALSE,"Assumptions"}</definedName>
    <definedName name="cc_1_5" localSheetId="4" hidden="1">{#N/A,#N/A,FALSE,"Assessment";#N/A,#N/A,FALSE,"Staffing";#N/A,#N/A,FALSE,"Hires";#N/A,#N/A,FALSE,"Assumptions"}</definedName>
    <definedName name="cc_1_5" localSheetId="16" hidden="1">{#N/A,#N/A,FALSE,"Assessment";#N/A,#N/A,FALSE,"Staffing";#N/A,#N/A,FALSE,"Hires";#N/A,#N/A,FALSE,"Assumptions"}</definedName>
    <definedName name="cc_1_5" localSheetId="5" hidden="1">{#N/A,#N/A,FALSE,"Assessment";#N/A,#N/A,FALSE,"Staffing";#N/A,#N/A,FALSE,"Hires";#N/A,#N/A,FALSE,"Assumptions"}</definedName>
    <definedName name="cc_1_5" localSheetId="17" hidden="1">{#N/A,#N/A,FALSE,"Assessment";#N/A,#N/A,FALSE,"Staffing";#N/A,#N/A,FALSE,"Hires";#N/A,#N/A,FALSE,"Assumptions"}</definedName>
    <definedName name="cc_1_5" localSheetId="6" hidden="1">{#N/A,#N/A,FALSE,"Assessment";#N/A,#N/A,FALSE,"Staffing";#N/A,#N/A,FALSE,"Hires";#N/A,#N/A,FALSE,"Assumptions"}</definedName>
    <definedName name="cc_1_5" localSheetId="10" hidden="1">{#N/A,#N/A,FALSE,"Assessment";#N/A,#N/A,FALSE,"Staffing";#N/A,#N/A,FALSE,"Hires";#N/A,#N/A,FALSE,"Assumptions"}</definedName>
    <definedName name="cc_1_5" localSheetId="18" hidden="1">{#N/A,#N/A,FALSE,"Assessment";#N/A,#N/A,FALSE,"Staffing";#N/A,#N/A,FALSE,"Hires";#N/A,#N/A,FALSE,"Assumptions"}</definedName>
    <definedName name="cc_1_5" localSheetId="1" hidden="1">{#N/A,#N/A,FALSE,"Assessment";#N/A,#N/A,FALSE,"Staffing";#N/A,#N/A,FALSE,"Hires";#N/A,#N/A,FALSE,"Assumptions"}</definedName>
    <definedName name="cc_1_5" hidden="1">{#N/A,#N/A,FALSE,"Assessment";#N/A,#N/A,FALSE,"Staffing";#N/A,#N/A,FALSE,"Hires";#N/A,#N/A,FALSE,"Assumptions"}</definedName>
    <definedName name="cc_2" localSheetId="3" hidden="1">{#N/A,#N/A,FALSE,"Assessment";#N/A,#N/A,FALSE,"Staffing";#N/A,#N/A,FALSE,"Hires";#N/A,#N/A,FALSE,"Assumptions"}</definedName>
    <definedName name="cc_2" localSheetId="2" hidden="1">{#N/A,#N/A,FALSE,"Assessment";#N/A,#N/A,FALSE,"Staffing";#N/A,#N/A,FALSE,"Hires";#N/A,#N/A,FALSE,"Assumptions"}</definedName>
    <definedName name="cc_2" localSheetId="4" hidden="1">{#N/A,#N/A,FALSE,"Assessment";#N/A,#N/A,FALSE,"Staffing";#N/A,#N/A,FALSE,"Hires";#N/A,#N/A,FALSE,"Assumptions"}</definedName>
    <definedName name="cc_2" localSheetId="16" hidden="1">{#N/A,#N/A,FALSE,"Assessment";#N/A,#N/A,FALSE,"Staffing";#N/A,#N/A,FALSE,"Hires";#N/A,#N/A,FALSE,"Assumptions"}</definedName>
    <definedName name="cc_2" localSheetId="5" hidden="1">{#N/A,#N/A,FALSE,"Assessment";#N/A,#N/A,FALSE,"Staffing";#N/A,#N/A,FALSE,"Hires";#N/A,#N/A,FALSE,"Assumptions"}</definedName>
    <definedName name="cc_2" localSheetId="17" hidden="1">{#N/A,#N/A,FALSE,"Assessment";#N/A,#N/A,FALSE,"Staffing";#N/A,#N/A,FALSE,"Hires";#N/A,#N/A,FALSE,"Assumptions"}</definedName>
    <definedName name="cc_2" localSheetId="6" hidden="1">{#N/A,#N/A,FALSE,"Assessment";#N/A,#N/A,FALSE,"Staffing";#N/A,#N/A,FALSE,"Hires";#N/A,#N/A,FALSE,"Assumptions"}</definedName>
    <definedName name="cc_2" localSheetId="10" hidden="1">{#N/A,#N/A,FALSE,"Assessment";#N/A,#N/A,FALSE,"Staffing";#N/A,#N/A,FALSE,"Hires";#N/A,#N/A,FALSE,"Assumptions"}</definedName>
    <definedName name="cc_2" localSheetId="18" hidden="1">{#N/A,#N/A,FALSE,"Assessment";#N/A,#N/A,FALSE,"Staffing";#N/A,#N/A,FALSE,"Hires";#N/A,#N/A,FALSE,"Assumptions"}</definedName>
    <definedName name="cc_2" localSheetId="1" hidden="1">{#N/A,#N/A,FALSE,"Assessment";#N/A,#N/A,FALSE,"Staffing";#N/A,#N/A,FALSE,"Hires";#N/A,#N/A,FALSE,"Assumptions"}</definedName>
    <definedName name="cc_2" hidden="1">{#N/A,#N/A,FALSE,"Assessment";#N/A,#N/A,FALSE,"Staffing";#N/A,#N/A,FALSE,"Hires";#N/A,#N/A,FALSE,"Assumptions"}</definedName>
    <definedName name="cc_2_1" localSheetId="3" hidden="1">{#N/A,#N/A,FALSE,"Assessment";#N/A,#N/A,FALSE,"Staffing";#N/A,#N/A,FALSE,"Hires";#N/A,#N/A,FALSE,"Assumptions"}</definedName>
    <definedName name="cc_2_1" localSheetId="2" hidden="1">{#N/A,#N/A,FALSE,"Assessment";#N/A,#N/A,FALSE,"Staffing";#N/A,#N/A,FALSE,"Hires";#N/A,#N/A,FALSE,"Assumptions"}</definedName>
    <definedName name="cc_2_1" localSheetId="4" hidden="1">{#N/A,#N/A,FALSE,"Assessment";#N/A,#N/A,FALSE,"Staffing";#N/A,#N/A,FALSE,"Hires";#N/A,#N/A,FALSE,"Assumptions"}</definedName>
    <definedName name="cc_2_1" localSheetId="16" hidden="1">{#N/A,#N/A,FALSE,"Assessment";#N/A,#N/A,FALSE,"Staffing";#N/A,#N/A,FALSE,"Hires";#N/A,#N/A,FALSE,"Assumptions"}</definedName>
    <definedName name="cc_2_1" localSheetId="5" hidden="1">{#N/A,#N/A,FALSE,"Assessment";#N/A,#N/A,FALSE,"Staffing";#N/A,#N/A,FALSE,"Hires";#N/A,#N/A,FALSE,"Assumptions"}</definedName>
    <definedName name="cc_2_1" localSheetId="17" hidden="1">{#N/A,#N/A,FALSE,"Assessment";#N/A,#N/A,FALSE,"Staffing";#N/A,#N/A,FALSE,"Hires";#N/A,#N/A,FALSE,"Assumptions"}</definedName>
    <definedName name="cc_2_1" localSheetId="6" hidden="1">{#N/A,#N/A,FALSE,"Assessment";#N/A,#N/A,FALSE,"Staffing";#N/A,#N/A,FALSE,"Hires";#N/A,#N/A,FALSE,"Assumptions"}</definedName>
    <definedName name="cc_2_1" localSheetId="10" hidden="1">{#N/A,#N/A,FALSE,"Assessment";#N/A,#N/A,FALSE,"Staffing";#N/A,#N/A,FALSE,"Hires";#N/A,#N/A,FALSE,"Assumptions"}</definedName>
    <definedName name="cc_2_1" localSheetId="18" hidden="1">{#N/A,#N/A,FALSE,"Assessment";#N/A,#N/A,FALSE,"Staffing";#N/A,#N/A,FALSE,"Hires";#N/A,#N/A,FALSE,"Assumptions"}</definedName>
    <definedName name="cc_2_1" localSheetId="1" hidden="1">{#N/A,#N/A,FALSE,"Assessment";#N/A,#N/A,FALSE,"Staffing";#N/A,#N/A,FALSE,"Hires";#N/A,#N/A,FALSE,"Assumptions"}</definedName>
    <definedName name="cc_2_1" hidden="1">{#N/A,#N/A,FALSE,"Assessment";#N/A,#N/A,FALSE,"Staffing";#N/A,#N/A,FALSE,"Hires";#N/A,#N/A,FALSE,"Assumptions"}</definedName>
    <definedName name="cc_2_2" localSheetId="3" hidden="1">{#N/A,#N/A,FALSE,"Assessment";#N/A,#N/A,FALSE,"Staffing";#N/A,#N/A,FALSE,"Hires";#N/A,#N/A,FALSE,"Assumptions"}</definedName>
    <definedName name="cc_2_2" localSheetId="2" hidden="1">{#N/A,#N/A,FALSE,"Assessment";#N/A,#N/A,FALSE,"Staffing";#N/A,#N/A,FALSE,"Hires";#N/A,#N/A,FALSE,"Assumptions"}</definedName>
    <definedName name="cc_2_2" localSheetId="4" hidden="1">{#N/A,#N/A,FALSE,"Assessment";#N/A,#N/A,FALSE,"Staffing";#N/A,#N/A,FALSE,"Hires";#N/A,#N/A,FALSE,"Assumptions"}</definedName>
    <definedName name="cc_2_2" localSheetId="16" hidden="1">{#N/A,#N/A,FALSE,"Assessment";#N/A,#N/A,FALSE,"Staffing";#N/A,#N/A,FALSE,"Hires";#N/A,#N/A,FALSE,"Assumptions"}</definedName>
    <definedName name="cc_2_2" localSheetId="5" hidden="1">{#N/A,#N/A,FALSE,"Assessment";#N/A,#N/A,FALSE,"Staffing";#N/A,#N/A,FALSE,"Hires";#N/A,#N/A,FALSE,"Assumptions"}</definedName>
    <definedName name="cc_2_2" localSheetId="17" hidden="1">{#N/A,#N/A,FALSE,"Assessment";#N/A,#N/A,FALSE,"Staffing";#N/A,#N/A,FALSE,"Hires";#N/A,#N/A,FALSE,"Assumptions"}</definedName>
    <definedName name="cc_2_2" localSheetId="6" hidden="1">{#N/A,#N/A,FALSE,"Assessment";#N/A,#N/A,FALSE,"Staffing";#N/A,#N/A,FALSE,"Hires";#N/A,#N/A,FALSE,"Assumptions"}</definedName>
    <definedName name="cc_2_2" localSheetId="10" hidden="1">{#N/A,#N/A,FALSE,"Assessment";#N/A,#N/A,FALSE,"Staffing";#N/A,#N/A,FALSE,"Hires";#N/A,#N/A,FALSE,"Assumptions"}</definedName>
    <definedName name="cc_2_2" localSheetId="18" hidden="1">{#N/A,#N/A,FALSE,"Assessment";#N/A,#N/A,FALSE,"Staffing";#N/A,#N/A,FALSE,"Hires";#N/A,#N/A,FALSE,"Assumptions"}</definedName>
    <definedName name="cc_2_2" localSheetId="1" hidden="1">{#N/A,#N/A,FALSE,"Assessment";#N/A,#N/A,FALSE,"Staffing";#N/A,#N/A,FALSE,"Hires";#N/A,#N/A,FALSE,"Assumptions"}</definedName>
    <definedName name="cc_2_2" hidden="1">{#N/A,#N/A,FALSE,"Assessment";#N/A,#N/A,FALSE,"Staffing";#N/A,#N/A,FALSE,"Hires";#N/A,#N/A,FALSE,"Assumptions"}</definedName>
    <definedName name="cc_2_3" localSheetId="3" hidden="1">{#N/A,#N/A,FALSE,"Assessment";#N/A,#N/A,FALSE,"Staffing";#N/A,#N/A,FALSE,"Hires";#N/A,#N/A,FALSE,"Assumptions"}</definedName>
    <definedName name="cc_2_3" localSheetId="2" hidden="1">{#N/A,#N/A,FALSE,"Assessment";#N/A,#N/A,FALSE,"Staffing";#N/A,#N/A,FALSE,"Hires";#N/A,#N/A,FALSE,"Assumptions"}</definedName>
    <definedName name="cc_2_3" localSheetId="4" hidden="1">{#N/A,#N/A,FALSE,"Assessment";#N/A,#N/A,FALSE,"Staffing";#N/A,#N/A,FALSE,"Hires";#N/A,#N/A,FALSE,"Assumptions"}</definedName>
    <definedName name="cc_2_3" localSheetId="16" hidden="1">{#N/A,#N/A,FALSE,"Assessment";#N/A,#N/A,FALSE,"Staffing";#N/A,#N/A,FALSE,"Hires";#N/A,#N/A,FALSE,"Assumptions"}</definedName>
    <definedName name="cc_2_3" localSheetId="5" hidden="1">{#N/A,#N/A,FALSE,"Assessment";#N/A,#N/A,FALSE,"Staffing";#N/A,#N/A,FALSE,"Hires";#N/A,#N/A,FALSE,"Assumptions"}</definedName>
    <definedName name="cc_2_3" localSheetId="17" hidden="1">{#N/A,#N/A,FALSE,"Assessment";#N/A,#N/A,FALSE,"Staffing";#N/A,#N/A,FALSE,"Hires";#N/A,#N/A,FALSE,"Assumptions"}</definedName>
    <definedName name="cc_2_3" localSheetId="6" hidden="1">{#N/A,#N/A,FALSE,"Assessment";#N/A,#N/A,FALSE,"Staffing";#N/A,#N/A,FALSE,"Hires";#N/A,#N/A,FALSE,"Assumptions"}</definedName>
    <definedName name="cc_2_3" localSheetId="10" hidden="1">{#N/A,#N/A,FALSE,"Assessment";#N/A,#N/A,FALSE,"Staffing";#N/A,#N/A,FALSE,"Hires";#N/A,#N/A,FALSE,"Assumptions"}</definedName>
    <definedName name="cc_2_3" localSheetId="18" hidden="1">{#N/A,#N/A,FALSE,"Assessment";#N/A,#N/A,FALSE,"Staffing";#N/A,#N/A,FALSE,"Hires";#N/A,#N/A,FALSE,"Assumptions"}</definedName>
    <definedName name="cc_2_3" localSheetId="1" hidden="1">{#N/A,#N/A,FALSE,"Assessment";#N/A,#N/A,FALSE,"Staffing";#N/A,#N/A,FALSE,"Hires";#N/A,#N/A,FALSE,"Assumptions"}</definedName>
    <definedName name="cc_2_3" hidden="1">{#N/A,#N/A,FALSE,"Assessment";#N/A,#N/A,FALSE,"Staffing";#N/A,#N/A,FALSE,"Hires";#N/A,#N/A,FALSE,"Assumptions"}</definedName>
    <definedName name="cc_2_4" localSheetId="3" hidden="1">{#N/A,#N/A,FALSE,"Assessment";#N/A,#N/A,FALSE,"Staffing";#N/A,#N/A,FALSE,"Hires";#N/A,#N/A,FALSE,"Assumptions"}</definedName>
    <definedName name="cc_2_4" localSheetId="2" hidden="1">{#N/A,#N/A,FALSE,"Assessment";#N/A,#N/A,FALSE,"Staffing";#N/A,#N/A,FALSE,"Hires";#N/A,#N/A,FALSE,"Assumptions"}</definedName>
    <definedName name="cc_2_4" localSheetId="4" hidden="1">{#N/A,#N/A,FALSE,"Assessment";#N/A,#N/A,FALSE,"Staffing";#N/A,#N/A,FALSE,"Hires";#N/A,#N/A,FALSE,"Assumptions"}</definedName>
    <definedName name="cc_2_4" localSheetId="16" hidden="1">{#N/A,#N/A,FALSE,"Assessment";#N/A,#N/A,FALSE,"Staffing";#N/A,#N/A,FALSE,"Hires";#N/A,#N/A,FALSE,"Assumptions"}</definedName>
    <definedName name="cc_2_4" localSheetId="5" hidden="1">{#N/A,#N/A,FALSE,"Assessment";#N/A,#N/A,FALSE,"Staffing";#N/A,#N/A,FALSE,"Hires";#N/A,#N/A,FALSE,"Assumptions"}</definedName>
    <definedName name="cc_2_4" localSheetId="17" hidden="1">{#N/A,#N/A,FALSE,"Assessment";#N/A,#N/A,FALSE,"Staffing";#N/A,#N/A,FALSE,"Hires";#N/A,#N/A,FALSE,"Assumptions"}</definedName>
    <definedName name="cc_2_4" localSheetId="6" hidden="1">{#N/A,#N/A,FALSE,"Assessment";#N/A,#N/A,FALSE,"Staffing";#N/A,#N/A,FALSE,"Hires";#N/A,#N/A,FALSE,"Assumptions"}</definedName>
    <definedName name="cc_2_4" localSheetId="10" hidden="1">{#N/A,#N/A,FALSE,"Assessment";#N/A,#N/A,FALSE,"Staffing";#N/A,#N/A,FALSE,"Hires";#N/A,#N/A,FALSE,"Assumptions"}</definedName>
    <definedName name="cc_2_4" localSheetId="18" hidden="1">{#N/A,#N/A,FALSE,"Assessment";#N/A,#N/A,FALSE,"Staffing";#N/A,#N/A,FALSE,"Hires";#N/A,#N/A,FALSE,"Assumptions"}</definedName>
    <definedName name="cc_2_4" localSheetId="1" hidden="1">{#N/A,#N/A,FALSE,"Assessment";#N/A,#N/A,FALSE,"Staffing";#N/A,#N/A,FALSE,"Hires";#N/A,#N/A,FALSE,"Assumptions"}</definedName>
    <definedName name="cc_2_4" hidden="1">{#N/A,#N/A,FALSE,"Assessment";#N/A,#N/A,FALSE,"Staffing";#N/A,#N/A,FALSE,"Hires";#N/A,#N/A,FALSE,"Assumptions"}</definedName>
    <definedName name="cc_2_5" localSheetId="3" hidden="1">{#N/A,#N/A,FALSE,"Assessment";#N/A,#N/A,FALSE,"Staffing";#N/A,#N/A,FALSE,"Hires";#N/A,#N/A,FALSE,"Assumptions"}</definedName>
    <definedName name="cc_2_5" localSheetId="2" hidden="1">{#N/A,#N/A,FALSE,"Assessment";#N/A,#N/A,FALSE,"Staffing";#N/A,#N/A,FALSE,"Hires";#N/A,#N/A,FALSE,"Assumptions"}</definedName>
    <definedName name="cc_2_5" localSheetId="4" hidden="1">{#N/A,#N/A,FALSE,"Assessment";#N/A,#N/A,FALSE,"Staffing";#N/A,#N/A,FALSE,"Hires";#N/A,#N/A,FALSE,"Assumptions"}</definedName>
    <definedName name="cc_2_5" localSheetId="16" hidden="1">{#N/A,#N/A,FALSE,"Assessment";#N/A,#N/A,FALSE,"Staffing";#N/A,#N/A,FALSE,"Hires";#N/A,#N/A,FALSE,"Assumptions"}</definedName>
    <definedName name="cc_2_5" localSheetId="5" hidden="1">{#N/A,#N/A,FALSE,"Assessment";#N/A,#N/A,FALSE,"Staffing";#N/A,#N/A,FALSE,"Hires";#N/A,#N/A,FALSE,"Assumptions"}</definedName>
    <definedName name="cc_2_5" localSheetId="17" hidden="1">{#N/A,#N/A,FALSE,"Assessment";#N/A,#N/A,FALSE,"Staffing";#N/A,#N/A,FALSE,"Hires";#N/A,#N/A,FALSE,"Assumptions"}</definedName>
    <definedName name="cc_2_5" localSheetId="6" hidden="1">{#N/A,#N/A,FALSE,"Assessment";#N/A,#N/A,FALSE,"Staffing";#N/A,#N/A,FALSE,"Hires";#N/A,#N/A,FALSE,"Assumptions"}</definedName>
    <definedName name="cc_2_5" localSheetId="10" hidden="1">{#N/A,#N/A,FALSE,"Assessment";#N/A,#N/A,FALSE,"Staffing";#N/A,#N/A,FALSE,"Hires";#N/A,#N/A,FALSE,"Assumptions"}</definedName>
    <definedName name="cc_2_5" localSheetId="18" hidden="1">{#N/A,#N/A,FALSE,"Assessment";#N/A,#N/A,FALSE,"Staffing";#N/A,#N/A,FALSE,"Hires";#N/A,#N/A,FALSE,"Assumptions"}</definedName>
    <definedName name="cc_2_5" localSheetId="1" hidden="1">{#N/A,#N/A,FALSE,"Assessment";#N/A,#N/A,FALSE,"Staffing";#N/A,#N/A,FALSE,"Hires";#N/A,#N/A,FALSE,"Assumptions"}</definedName>
    <definedName name="cc_2_5" hidden="1">{#N/A,#N/A,FALSE,"Assessment";#N/A,#N/A,FALSE,"Staffing";#N/A,#N/A,FALSE,"Hires";#N/A,#N/A,FALSE,"Assumptions"}</definedName>
    <definedName name="cc_3" localSheetId="3" hidden="1">{#N/A,#N/A,FALSE,"Assessment";#N/A,#N/A,FALSE,"Staffing";#N/A,#N/A,FALSE,"Hires";#N/A,#N/A,FALSE,"Assumptions"}</definedName>
    <definedName name="cc_3" localSheetId="2" hidden="1">{#N/A,#N/A,FALSE,"Assessment";#N/A,#N/A,FALSE,"Staffing";#N/A,#N/A,FALSE,"Hires";#N/A,#N/A,FALSE,"Assumptions"}</definedName>
    <definedName name="cc_3" localSheetId="4" hidden="1">{#N/A,#N/A,FALSE,"Assessment";#N/A,#N/A,FALSE,"Staffing";#N/A,#N/A,FALSE,"Hires";#N/A,#N/A,FALSE,"Assumptions"}</definedName>
    <definedName name="cc_3" localSheetId="16" hidden="1">{#N/A,#N/A,FALSE,"Assessment";#N/A,#N/A,FALSE,"Staffing";#N/A,#N/A,FALSE,"Hires";#N/A,#N/A,FALSE,"Assumptions"}</definedName>
    <definedName name="cc_3" localSheetId="5" hidden="1">{#N/A,#N/A,FALSE,"Assessment";#N/A,#N/A,FALSE,"Staffing";#N/A,#N/A,FALSE,"Hires";#N/A,#N/A,FALSE,"Assumptions"}</definedName>
    <definedName name="cc_3" localSheetId="17" hidden="1">{#N/A,#N/A,FALSE,"Assessment";#N/A,#N/A,FALSE,"Staffing";#N/A,#N/A,FALSE,"Hires";#N/A,#N/A,FALSE,"Assumptions"}</definedName>
    <definedName name="cc_3" localSheetId="6" hidden="1">{#N/A,#N/A,FALSE,"Assessment";#N/A,#N/A,FALSE,"Staffing";#N/A,#N/A,FALSE,"Hires";#N/A,#N/A,FALSE,"Assumptions"}</definedName>
    <definedName name="cc_3" localSheetId="10" hidden="1">{#N/A,#N/A,FALSE,"Assessment";#N/A,#N/A,FALSE,"Staffing";#N/A,#N/A,FALSE,"Hires";#N/A,#N/A,FALSE,"Assumptions"}</definedName>
    <definedName name="cc_3" localSheetId="18" hidden="1">{#N/A,#N/A,FALSE,"Assessment";#N/A,#N/A,FALSE,"Staffing";#N/A,#N/A,FALSE,"Hires";#N/A,#N/A,FALSE,"Assumptions"}</definedName>
    <definedName name="cc_3" localSheetId="1" hidden="1">{#N/A,#N/A,FALSE,"Assessment";#N/A,#N/A,FALSE,"Staffing";#N/A,#N/A,FALSE,"Hires";#N/A,#N/A,FALSE,"Assumptions"}</definedName>
    <definedName name="cc_3" hidden="1">{#N/A,#N/A,FALSE,"Assessment";#N/A,#N/A,FALSE,"Staffing";#N/A,#N/A,FALSE,"Hires";#N/A,#N/A,FALSE,"Assumptions"}</definedName>
    <definedName name="cc_3_1" localSheetId="3" hidden="1">{#N/A,#N/A,FALSE,"Assessment";#N/A,#N/A,FALSE,"Staffing";#N/A,#N/A,FALSE,"Hires";#N/A,#N/A,FALSE,"Assumptions"}</definedName>
    <definedName name="cc_3_1" localSheetId="2" hidden="1">{#N/A,#N/A,FALSE,"Assessment";#N/A,#N/A,FALSE,"Staffing";#N/A,#N/A,FALSE,"Hires";#N/A,#N/A,FALSE,"Assumptions"}</definedName>
    <definedName name="cc_3_1" localSheetId="4" hidden="1">{#N/A,#N/A,FALSE,"Assessment";#N/A,#N/A,FALSE,"Staffing";#N/A,#N/A,FALSE,"Hires";#N/A,#N/A,FALSE,"Assumptions"}</definedName>
    <definedName name="cc_3_1" localSheetId="16" hidden="1">{#N/A,#N/A,FALSE,"Assessment";#N/A,#N/A,FALSE,"Staffing";#N/A,#N/A,FALSE,"Hires";#N/A,#N/A,FALSE,"Assumptions"}</definedName>
    <definedName name="cc_3_1" localSheetId="5" hidden="1">{#N/A,#N/A,FALSE,"Assessment";#N/A,#N/A,FALSE,"Staffing";#N/A,#N/A,FALSE,"Hires";#N/A,#N/A,FALSE,"Assumptions"}</definedName>
    <definedName name="cc_3_1" localSheetId="17" hidden="1">{#N/A,#N/A,FALSE,"Assessment";#N/A,#N/A,FALSE,"Staffing";#N/A,#N/A,FALSE,"Hires";#N/A,#N/A,FALSE,"Assumptions"}</definedName>
    <definedName name="cc_3_1" localSheetId="6" hidden="1">{#N/A,#N/A,FALSE,"Assessment";#N/A,#N/A,FALSE,"Staffing";#N/A,#N/A,FALSE,"Hires";#N/A,#N/A,FALSE,"Assumptions"}</definedName>
    <definedName name="cc_3_1" localSheetId="10" hidden="1">{#N/A,#N/A,FALSE,"Assessment";#N/A,#N/A,FALSE,"Staffing";#N/A,#N/A,FALSE,"Hires";#N/A,#N/A,FALSE,"Assumptions"}</definedName>
    <definedName name="cc_3_1" localSheetId="18" hidden="1">{#N/A,#N/A,FALSE,"Assessment";#N/A,#N/A,FALSE,"Staffing";#N/A,#N/A,FALSE,"Hires";#N/A,#N/A,FALSE,"Assumptions"}</definedName>
    <definedName name="cc_3_1" localSheetId="1" hidden="1">{#N/A,#N/A,FALSE,"Assessment";#N/A,#N/A,FALSE,"Staffing";#N/A,#N/A,FALSE,"Hires";#N/A,#N/A,FALSE,"Assumptions"}</definedName>
    <definedName name="cc_3_1" hidden="1">{#N/A,#N/A,FALSE,"Assessment";#N/A,#N/A,FALSE,"Staffing";#N/A,#N/A,FALSE,"Hires";#N/A,#N/A,FALSE,"Assumptions"}</definedName>
    <definedName name="cc_3_2" localSheetId="3" hidden="1">{#N/A,#N/A,FALSE,"Assessment";#N/A,#N/A,FALSE,"Staffing";#N/A,#N/A,FALSE,"Hires";#N/A,#N/A,FALSE,"Assumptions"}</definedName>
    <definedName name="cc_3_2" localSheetId="2" hidden="1">{#N/A,#N/A,FALSE,"Assessment";#N/A,#N/A,FALSE,"Staffing";#N/A,#N/A,FALSE,"Hires";#N/A,#N/A,FALSE,"Assumptions"}</definedName>
    <definedName name="cc_3_2" localSheetId="4" hidden="1">{#N/A,#N/A,FALSE,"Assessment";#N/A,#N/A,FALSE,"Staffing";#N/A,#N/A,FALSE,"Hires";#N/A,#N/A,FALSE,"Assumptions"}</definedName>
    <definedName name="cc_3_2" localSheetId="16" hidden="1">{#N/A,#N/A,FALSE,"Assessment";#N/A,#N/A,FALSE,"Staffing";#N/A,#N/A,FALSE,"Hires";#N/A,#N/A,FALSE,"Assumptions"}</definedName>
    <definedName name="cc_3_2" localSheetId="5" hidden="1">{#N/A,#N/A,FALSE,"Assessment";#N/A,#N/A,FALSE,"Staffing";#N/A,#N/A,FALSE,"Hires";#N/A,#N/A,FALSE,"Assumptions"}</definedName>
    <definedName name="cc_3_2" localSheetId="17" hidden="1">{#N/A,#N/A,FALSE,"Assessment";#N/A,#N/A,FALSE,"Staffing";#N/A,#N/A,FALSE,"Hires";#N/A,#N/A,FALSE,"Assumptions"}</definedName>
    <definedName name="cc_3_2" localSheetId="6" hidden="1">{#N/A,#N/A,FALSE,"Assessment";#N/A,#N/A,FALSE,"Staffing";#N/A,#N/A,FALSE,"Hires";#N/A,#N/A,FALSE,"Assumptions"}</definedName>
    <definedName name="cc_3_2" localSheetId="10" hidden="1">{#N/A,#N/A,FALSE,"Assessment";#N/A,#N/A,FALSE,"Staffing";#N/A,#N/A,FALSE,"Hires";#N/A,#N/A,FALSE,"Assumptions"}</definedName>
    <definedName name="cc_3_2" localSheetId="18" hidden="1">{#N/A,#N/A,FALSE,"Assessment";#N/A,#N/A,FALSE,"Staffing";#N/A,#N/A,FALSE,"Hires";#N/A,#N/A,FALSE,"Assumptions"}</definedName>
    <definedName name="cc_3_2" localSheetId="1" hidden="1">{#N/A,#N/A,FALSE,"Assessment";#N/A,#N/A,FALSE,"Staffing";#N/A,#N/A,FALSE,"Hires";#N/A,#N/A,FALSE,"Assumptions"}</definedName>
    <definedName name="cc_3_2" hidden="1">{#N/A,#N/A,FALSE,"Assessment";#N/A,#N/A,FALSE,"Staffing";#N/A,#N/A,FALSE,"Hires";#N/A,#N/A,FALSE,"Assumptions"}</definedName>
    <definedName name="cc_3_3" localSheetId="3" hidden="1">{#N/A,#N/A,FALSE,"Assessment";#N/A,#N/A,FALSE,"Staffing";#N/A,#N/A,FALSE,"Hires";#N/A,#N/A,FALSE,"Assumptions"}</definedName>
    <definedName name="cc_3_3" localSheetId="2" hidden="1">{#N/A,#N/A,FALSE,"Assessment";#N/A,#N/A,FALSE,"Staffing";#N/A,#N/A,FALSE,"Hires";#N/A,#N/A,FALSE,"Assumptions"}</definedName>
    <definedName name="cc_3_3" localSheetId="4" hidden="1">{#N/A,#N/A,FALSE,"Assessment";#N/A,#N/A,FALSE,"Staffing";#N/A,#N/A,FALSE,"Hires";#N/A,#N/A,FALSE,"Assumptions"}</definedName>
    <definedName name="cc_3_3" localSheetId="16" hidden="1">{#N/A,#N/A,FALSE,"Assessment";#N/A,#N/A,FALSE,"Staffing";#N/A,#N/A,FALSE,"Hires";#N/A,#N/A,FALSE,"Assumptions"}</definedName>
    <definedName name="cc_3_3" localSheetId="5" hidden="1">{#N/A,#N/A,FALSE,"Assessment";#N/A,#N/A,FALSE,"Staffing";#N/A,#N/A,FALSE,"Hires";#N/A,#N/A,FALSE,"Assumptions"}</definedName>
    <definedName name="cc_3_3" localSheetId="17" hidden="1">{#N/A,#N/A,FALSE,"Assessment";#N/A,#N/A,FALSE,"Staffing";#N/A,#N/A,FALSE,"Hires";#N/A,#N/A,FALSE,"Assumptions"}</definedName>
    <definedName name="cc_3_3" localSheetId="6" hidden="1">{#N/A,#N/A,FALSE,"Assessment";#N/A,#N/A,FALSE,"Staffing";#N/A,#N/A,FALSE,"Hires";#N/A,#N/A,FALSE,"Assumptions"}</definedName>
    <definedName name="cc_3_3" localSheetId="10" hidden="1">{#N/A,#N/A,FALSE,"Assessment";#N/A,#N/A,FALSE,"Staffing";#N/A,#N/A,FALSE,"Hires";#N/A,#N/A,FALSE,"Assumptions"}</definedName>
    <definedName name="cc_3_3" localSheetId="18" hidden="1">{#N/A,#N/A,FALSE,"Assessment";#N/A,#N/A,FALSE,"Staffing";#N/A,#N/A,FALSE,"Hires";#N/A,#N/A,FALSE,"Assumptions"}</definedName>
    <definedName name="cc_3_3" localSheetId="1" hidden="1">{#N/A,#N/A,FALSE,"Assessment";#N/A,#N/A,FALSE,"Staffing";#N/A,#N/A,FALSE,"Hires";#N/A,#N/A,FALSE,"Assumptions"}</definedName>
    <definedName name="cc_3_3" hidden="1">{#N/A,#N/A,FALSE,"Assessment";#N/A,#N/A,FALSE,"Staffing";#N/A,#N/A,FALSE,"Hires";#N/A,#N/A,FALSE,"Assumptions"}</definedName>
    <definedName name="cc_3_4" localSheetId="3" hidden="1">{#N/A,#N/A,FALSE,"Assessment";#N/A,#N/A,FALSE,"Staffing";#N/A,#N/A,FALSE,"Hires";#N/A,#N/A,FALSE,"Assumptions"}</definedName>
    <definedName name="cc_3_4" localSheetId="2" hidden="1">{#N/A,#N/A,FALSE,"Assessment";#N/A,#N/A,FALSE,"Staffing";#N/A,#N/A,FALSE,"Hires";#N/A,#N/A,FALSE,"Assumptions"}</definedName>
    <definedName name="cc_3_4" localSheetId="4" hidden="1">{#N/A,#N/A,FALSE,"Assessment";#N/A,#N/A,FALSE,"Staffing";#N/A,#N/A,FALSE,"Hires";#N/A,#N/A,FALSE,"Assumptions"}</definedName>
    <definedName name="cc_3_4" localSheetId="16" hidden="1">{#N/A,#N/A,FALSE,"Assessment";#N/A,#N/A,FALSE,"Staffing";#N/A,#N/A,FALSE,"Hires";#N/A,#N/A,FALSE,"Assumptions"}</definedName>
    <definedName name="cc_3_4" localSheetId="5" hidden="1">{#N/A,#N/A,FALSE,"Assessment";#N/A,#N/A,FALSE,"Staffing";#N/A,#N/A,FALSE,"Hires";#N/A,#N/A,FALSE,"Assumptions"}</definedName>
    <definedName name="cc_3_4" localSheetId="17" hidden="1">{#N/A,#N/A,FALSE,"Assessment";#N/A,#N/A,FALSE,"Staffing";#N/A,#N/A,FALSE,"Hires";#N/A,#N/A,FALSE,"Assumptions"}</definedName>
    <definedName name="cc_3_4" localSheetId="6" hidden="1">{#N/A,#N/A,FALSE,"Assessment";#N/A,#N/A,FALSE,"Staffing";#N/A,#N/A,FALSE,"Hires";#N/A,#N/A,FALSE,"Assumptions"}</definedName>
    <definedName name="cc_3_4" localSheetId="10" hidden="1">{#N/A,#N/A,FALSE,"Assessment";#N/A,#N/A,FALSE,"Staffing";#N/A,#N/A,FALSE,"Hires";#N/A,#N/A,FALSE,"Assumptions"}</definedName>
    <definedName name="cc_3_4" localSheetId="18" hidden="1">{#N/A,#N/A,FALSE,"Assessment";#N/A,#N/A,FALSE,"Staffing";#N/A,#N/A,FALSE,"Hires";#N/A,#N/A,FALSE,"Assumptions"}</definedName>
    <definedName name="cc_3_4" localSheetId="1" hidden="1">{#N/A,#N/A,FALSE,"Assessment";#N/A,#N/A,FALSE,"Staffing";#N/A,#N/A,FALSE,"Hires";#N/A,#N/A,FALSE,"Assumptions"}</definedName>
    <definedName name="cc_3_4" hidden="1">{#N/A,#N/A,FALSE,"Assessment";#N/A,#N/A,FALSE,"Staffing";#N/A,#N/A,FALSE,"Hires";#N/A,#N/A,FALSE,"Assumptions"}</definedName>
    <definedName name="cc_3_5" localSheetId="3" hidden="1">{#N/A,#N/A,FALSE,"Assessment";#N/A,#N/A,FALSE,"Staffing";#N/A,#N/A,FALSE,"Hires";#N/A,#N/A,FALSE,"Assumptions"}</definedName>
    <definedName name="cc_3_5" localSheetId="2" hidden="1">{#N/A,#N/A,FALSE,"Assessment";#N/A,#N/A,FALSE,"Staffing";#N/A,#N/A,FALSE,"Hires";#N/A,#N/A,FALSE,"Assumptions"}</definedName>
    <definedName name="cc_3_5" localSheetId="4" hidden="1">{#N/A,#N/A,FALSE,"Assessment";#N/A,#N/A,FALSE,"Staffing";#N/A,#N/A,FALSE,"Hires";#N/A,#N/A,FALSE,"Assumptions"}</definedName>
    <definedName name="cc_3_5" localSheetId="16" hidden="1">{#N/A,#N/A,FALSE,"Assessment";#N/A,#N/A,FALSE,"Staffing";#N/A,#N/A,FALSE,"Hires";#N/A,#N/A,FALSE,"Assumptions"}</definedName>
    <definedName name="cc_3_5" localSheetId="5" hidden="1">{#N/A,#N/A,FALSE,"Assessment";#N/A,#N/A,FALSE,"Staffing";#N/A,#N/A,FALSE,"Hires";#N/A,#N/A,FALSE,"Assumptions"}</definedName>
    <definedName name="cc_3_5" localSheetId="17" hidden="1">{#N/A,#N/A,FALSE,"Assessment";#N/A,#N/A,FALSE,"Staffing";#N/A,#N/A,FALSE,"Hires";#N/A,#N/A,FALSE,"Assumptions"}</definedName>
    <definedName name="cc_3_5" localSheetId="6" hidden="1">{#N/A,#N/A,FALSE,"Assessment";#N/A,#N/A,FALSE,"Staffing";#N/A,#N/A,FALSE,"Hires";#N/A,#N/A,FALSE,"Assumptions"}</definedName>
    <definedName name="cc_3_5" localSheetId="10" hidden="1">{#N/A,#N/A,FALSE,"Assessment";#N/A,#N/A,FALSE,"Staffing";#N/A,#N/A,FALSE,"Hires";#N/A,#N/A,FALSE,"Assumptions"}</definedName>
    <definedName name="cc_3_5" localSheetId="18" hidden="1">{#N/A,#N/A,FALSE,"Assessment";#N/A,#N/A,FALSE,"Staffing";#N/A,#N/A,FALSE,"Hires";#N/A,#N/A,FALSE,"Assumptions"}</definedName>
    <definedName name="cc_3_5" localSheetId="1" hidden="1">{#N/A,#N/A,FALSE,"Assessment";#N/A,#N/A,FALSE,"Staffing";#N/A,#N/A,FALSE,"Hires";#N/A,#N/A,FALSE,"Assumptions"}</definedName>
    <definedName name="cc_3_5" hidden="1">{#N/A,#N/A,FALSE,"Assessment";#N/A,#N/A,FALSE,"Staffing";#N/A,#N/A,FALSE,"Hires";#N/A,#N/A,FALSE,"Assumptions"}</definedName>
    <definedName name="cc_4" localSheetId="3" hidden="1">{#N/A,#N/A,FALSE,"Assessment";#N/A,#N/A,FALSE,"Staffing";#N/A,#N/A,FALSE,"Hires";#N/A,#N/A,FALSE,"Assumptions"}</definedName>
    <definedName name="cc_4" localSheetId="2" hidden="1">{#N/A,#N/A,FALSE,"Assessment";#N/A,#N/A,FALSE,"Staffing";#N/A,#N/A,FALSE,"Hires";#N/A,#N/A,FALSE,"Assumptions"}</definedName>
    <definedName name="cc_4" localSheetId="4" hidden="1">{#N/A,#N/A,FALSE,"Assessment";#N/A,#N/A,FALSE,"Staffing";#N/A,#N/A,FALSE,"Hires";#N/A,#N/A,FALSE,"Assumptions"}</definedName>
    <definedName name="cc_4" localSheetId="16" hidden="1">{#N/A,#N/A,FALSE,"Assessment";#N/A,#N/A,FALSE,"Staffing";#N/A,#N/A,FALSE,"Hires";#N/A,#N/A,FALSE,"Assumptions"}</definedName>
    <definedName name="cc_4" localSheetId="5" hidden="1">{#N/A,#N/A,FALSE,"Assessment";#N/A,#N/A,FALSE,"Staffing";#N/A,#N/A,FALSE,"Hires";#N/A,#N/A,FALSE,"Assumptions"}</definedName>
    <definedName name="cc_4" localSheetId="17" hidden="1">{#N/A,#N/A,FALSE,"Assessment";#N/A,#N/A,FALSE,"Staffing";#N/A,#N/A,FALSE,"Hires";#N/A,#N/A,FALSE,"Assumptions"}</definedName>
    <definedName name="cc_4" localSheetId="6" hidden="1">{#N/A,#N/A,FALSE,"Assessment";#N/A,#N/A,FALSE,"Staffing";#N/A,#N/A,FALSE,"Hires";#N/A,#N/A,FALSE,"Assumptions"}</definedName>
    <definedName name="cc_4" localSheetId="10" hidden="1">{#N/A,#N/A,FALSE,"Assessment";#N/A,#N/A,FALSE,"Staffing";#N/A,#N/A,FALSE,"Hires";#N/A,#N/A,FALSE,"Assumptions"}</definedName>
    <definedName name="cc_4" localSheetId="18" hidden="1">{#N/A,#N/A,FALSE,"Assessment";#N/A,#N/A,FALSE,"Staffing";#N/A,#N/A,FALSE,"Hires";#N/A,#N/A,FALSE,"Assumptions"}</definedName>
    <definedName name="cc_4" localSheetId="1" hidden="1">{#N/A,#N/A,FALSE,"Assessment";#N/A,#N/A,FALSE,"Staffing";#N/A,#N/A,FALSE,"Hires";#N/A,#N/A,FALSE,"Assumptions"}</definedName>
    <definedName name="cc_4" hidden="1">{#N/A,#N/A,FALSE,"Assessment";#N/A,#N/A,FALSE,"Staffing";#N/A,#N/A,FALSE,"Hires";#N/A,#N/A,FALSE,"Assumptions"}</definedName>
    <definedName name="cc_4_1" localSheetId="3" hidden="1">{#N/A,#N/A,FALSE,"Assessment";#N/A,#N/A,FALSE,"Staffing";#N/A,#N/A,FALSE,"Hires";#N/A,#N/A,FALSE,"Assumptions"}</definedName>
    <definedName name="cc_4_1" localSheetId="2" hidden="1">{#N/A,#N/A,FALSE,"Assessment";#N/A,#N/A,FALSE,"Staffing";#N/A,#N/A,FALSE,"Hires";#N/A,#N/A,FALSE,"Assumptions"}</definedName>
    <definedName name="cc_4_1" localSheetId="4" hidden="1">{#N/A,#N/A,FALSE,"Assessment";#N/A,#N/A,FALSE,"Staffing";#N/A,#N/A,FALSE,"Hires";#N/A,#N/A,FALSE,"Assumptions"}</definedName>
    <definedName name="cc_4_1" localSheetId="16" hidden="1">{#N/A,#N/A,FALSE,"Assessment";#N/A,#N/A,FALSE,"Staffing";#N/A,#N/A,FALSE,"Hires";#N/A,#N/A,FALSE,"Assumptions"}</definedName>
    <definedName name="cc_4_1" localSheetId="5" hidden="1">{#N/A,#N/A,FALSE,"Assessment";#N/A,#N/A,FALSE,"Staffing";#N/A,#N/A,FALSE,"Hires";#N/A,#N/A,FALSE,"Assumptions"}</definedName>
    <definedName name="cc_4_1" localSheetId="17" hidden="1">{#N/A,#N/A,FALSE,"Assessment";#N/A,#N/A,FALSE,"Staffing";#N/A,#N/A,FALSE,"Hires";#N/A,#N/A,FALSE,"Assumptions"}</definedName>
    <definedName name="cc_4_1" localSheetId="6" hidden="1">{#N/A,#N/A,FALSE,"Assessment";#N/A,#N/A,FALSE,"Staffing";#N/A,#N/A,FALSE,"Hires";#N/A,#N/A,FALSE,"Assumptions"}</definedName>
    <definedName name="cc_4_1" localSheetId="10" hidden="1">{#N/A,#N/A,FALSE,"Assessment";#N/A,#N/A,FALSE,"Staffing";#N/A,#N/A,FALSE,"Hires";#N/A,#N/A,FALSE,"Assumptions"}</definedName>
    <definedName name="cc_4_1" localSheetId="18" hidden="1">{#N/A,#N/A,FALSE,"Assessment";#N/A,#N/A,FALSE,"Staffing";#N/A,#N/A,FALSE,"Hires";#N/A,#N/A,FALSE,"Assumptions"}</definedName>
    <definedName name="cc_4_1" localSheetId="1" hidden="1">{#N/A,#N/A,FALSE,"Assessment";#N/A,#N/A,FALSE,"Staffing";#N/A,#N/A,FALSE,"Hires";#N/A,#N/A,FALSE,"Assumptions"}</definedName>
    <definedName name="cc_4_1" hidden="1">{#N/A,#N/A,FALSE,"Assessment";#N/A,#N/A,FALSE,"Staffing";#N/A,#N/A,FALSE,"Hires";#N/A,#N/A,FALSE,"Assumptions"}</definedName>
    <definedName name="cc_4_2" localSheetId="3" hidden="1">{#N/A,#N/A,FALSE,"Assessment";#N/A,#N/A,FALSE,"Staffing";#N/A,#N/A,FALSE,"Hires";#N/A,#N/A,FALSE,"Assumptions"}</definedName>
    <definedName name="cc_4_2" localSheetId="2" hidden="1">{#N/A,#N/A,FALSE,"Assessment";#N/A,#N/A,FALSE,"Staffing";#N/A,#N/A,FALSE,"Hires";#N/A,#N/A,FALSE,"Assumptions"}</definedName>
    <definedName name="cc_4_2" localSheetId="4" hidden="1">{#N/A,#N/A,FALSE,"Assessment";#N/A,#N/A,FALSE,"Staffing";#N/A,#N/A,FALSE,"Hires";#N/A,#N/A,FALSE,"Assumptions"}</definedName>
    <definedName name="cc_4_2" localSheetId="16" hidden="1">{#N/A,#N/A,FALSE,"Assessment";#N/A,#N/A,FALSE,"Staffing";#N/A,#N/A,FALSE,"Hires";#N/A,#N/A,FALSE,"Assumptions"}</definedName>
    <definedName name="cc_4_2" localSheetId="5" hidden="1">{#N/A,#N/A,FALSE,"Assessment";#N/A,#N/A,FALSE,"Staffing";#N/A,#N/A,FALSE,"Hires";#N/A,#N/A,FALSE,"Assumptions"}</definedName>
    <definedName name="cc_4_2" localSheetId="17" hidden="1">{#N/A,#N/A,FALSE,"Assessment";#N/A,#N/A,FALSE,"Staffing";#N/A,#N/A,FALSE,"Hires";#N/A,#N/A,FALSE,"Assumptions"}</definedName>
    <definedName name="cc_4_2" localSheetId="6" hidden="1">{#N/A,#N/A,FALSE,"Assessment";#N/A,#N/A,FALSE,"Staffing";#N/A,#N/A,FALSE,"Hires";#N/A,#N/A,FALSE,"Assumptions"}</definedName>
    <definedName name="cc_4_2" localSheetId="10" hidden="1">{#N/A,#N/A,FALSE,"Assessment";#N/A,#N/A,FALSE,"Staffing";#N/A,#N/A,FALSE,"Hires";#N/A,#N/A,FALSE,"Assumptions"}</definedName>
    <definedName name="cc_4_2" localSheetId="18" hidden="1">{#N/A,#N/A,FALSE,"Assessment";#N/A,#N/A,FALSE,"Staffing";#N/A,#N/A,FALSE,"Hires";#N/A,#N/A,FALSE,"Assumptions"}</definedName>
    <definedName name="cc_4_2" localSheetId="1" hidden="1">{#N/A,#N/A,FALSE,"Assessment";#N/A,#N/A,FALSE,"Staffing";#N/A,#N/A,FALSE,"Hires";#N/A,#N/A,FALSE,"Assumptions"}</definedName>
    <definedName name="cc_4_2" hidden="1">{#N/A,#N/A,FALSE,"Assessment";#N/A,#N/A,FALSE,"Staffing";#N/A,#N/A,FALSE,"Hires";#N/A,#N/A,FALSE,"Assumptions"}</definedName>
    <definedName name="cc_4_3" localSheetId="3" hidden="1">{#N/A,#N/A,FALSE,"Assessment";#N/A,#N/A,FALSE,"Staffing";#N/A,#N/A,FALSE,"Hires";#N/A,#N/A,FALSE,"Assumptions"}</definedName>
    <definedName name="cc_4_3" localSheetId="2" hidden="1">{#N/A,#N/A,FALSE,"Assessment";#N/A,#N/A,FALSE,"Staffing";#N/A,#N/A,FALSE,"Hires";#N/A,#N/A,FALSE,"Assumptions"}</definedName>
    <definedName name="cc_4_3" localSheetId="4" hidden="1">{#N/A,#N/A,FALSE,"Assessment";#N/A,#N/A,FALSE,"Staffing";#N/A,#N/A,FALSE,"Hires";#N/A,#N/A,FALSE,"Assumptions"}</definedName>
    <definedName name="cc_4_3" localSheetId="16" hidden="1">{#N/A,#N/A,FALSE,"Assessment";#N/A,#N/A,FALSE,"Staffing";#N/A,#N/A,FALSE,"Hires";#N/A,#N/A,FALSE,"Assumptions"}</definedName>
    <definedName name="cc_4_3" localSheetId="5" hidden="1">{#N/A,#N/A,FALSE,"Assessment";#N/A,#N/A,FALSE,"Staffing";#N/A,#N/A,FALSE,"Hires";#N/A,#N/A,FALSE,"Assumptions"}</definedName>
    <definedName name="cc_4_3" localSheetId="17" hidden="1">{#N/A,#N/A,FALSE,"Assessment";#N/A,#N/A,FALSE,"Staffing";#N/A,#N/A,FALSE,"Hires";#N/A,#N/A,FALSE,"Assumptions"}</definedName>
    <definedName name="cc_4_3" localSheetId="6" hidden="1">{#N/A,#N/A,FALSE,"Assessment";#N/A,#N/A,FALSE,"Staffing";#N/A,#N/A,FALSE,"Hires";#N/A,#N/A,FALSE,"Assumptions"}</definedName>
    <definedName name="cc_4_3" localSheetId="10" hidden="1">{#N/A,#N/A,FALSE,"Assessment";#N/A,#N/A,FALSE,"Staffing";#N/A,#N/A,FALSE,"Hires";#N/A,#N/A,FALSE,"Assumptions"}</definedName>
    <definedName name="cc_4_3" localSheetId="18" hidden="1">{#N/A,#N/A,FALSE,"Assessment";#N/A,#N/A,FALSE,"Staffing";#N/A,#N/A,FALSE,"Hires";#N/A,#N/A,FALSE,"Assumptions"}</definedName>
    <definedName name="cc_4_3" localSheetId="1" hidden="1">{#N/A,#N/A,FALSE,"Assessment";#N/A,#N/A,FALSE,"Staffing";#N/A,#N/A,FALSE,"Hires";#N/A,#N/A,FALSE,"Assumptions"}</definedName>
    <definedName name="cc_4_3" hidden="1">{#N/A,#N/A,FALSE,"Assessment";#N/A,#N/A,FALSE,"Staffing";#N/A,#N/A,FALSE,"Hires";#N/A,#N/A,FALSE,"Assumptions"}</definedName>
    <definedName name="cc_4_4" localSheetId="3" hidden="1">{#N/A,#N/A,FALSE,"Assessment";#N/A,#N/A,FALSE,"Staffing";#N/A,#N/A,FALSE,"Hires";#N/A,#N/A,FALSE,"Assumptions"}</definedName>
    <definedName name="cc_4_4" localSheetId="2" hidden="1">{#N/A,#N/A,FALSE,"Assessment";#N/A,#N/A,FALSE,"Staffing";#N/A,#N/A,FALSE,"Hires";#N/A,#N/A,FALSE,"Assumptions"}</definedName>
    <definedName name="cc_4_4" localSheetId="4" hidden="1">{#N/A,#N/A,FALSE,"Assessment";#N/A,#N/A,FALSE,"Staffing";#N/A,#N/A,FALSE,"Hires";#N/A,#N/A,FALSE,"Assumptions"}</definedName>
    <definedName name="cc_4_4" localSheetId="16" hidden="1">{#N/A,#N/A,FALSE,"Assessment";#N/A,#N/A,FALSE,"Staffing";#N/A,#N/A,FALSE,"Hires";#N/A,#N/A,FALSE,"Assumptions"}</definedName>
    <definedName name="cc_4_4" localSheetId="5" hidden="1">{#N/A,#N/A,FALSE,"Assessment";#N/A,#N/A,FALSE,"Staffing";#N/A,#N/A,FALSE,"Hires";#N/A,#N/A,FALSE,"Assumptions"}</definedName>
    <definedName name="cc_4_4" localSheetId="17" hidden="1">{#N/A,#N/A,FALSE,"Assessment";#N/A,#N/A,FALSE,"Staffing";#N/A,#N/A,FALSE,"Hires";#N/A,#N/A,FALSE,"Assumptions"}</definedName>
    <definedName name="cc_4_4" localSheetId="6" hidden="1">{#N/A,#N/A,FALSE,"Assessment";#N/A,#N/A,FALSE,"Staffing";#N/A,#N/A,FALSE,"Hires";#N/A,#N/A,FALSE,"Assumptions"}</definedName>
    <definedName name="cc_4_4" localSheetId="10" hidden="1">{#N/A,#N/A,FALSE,"Assessment";#N/A,#N/A,FALSE,"Staffing";#N/A,#N/A,FALSE,"Hires";#N/A,#N/A,FALSE,"Assumptions"}</definedName>
    <definedName name="cc_4_4" localSheetId="18" hidden="1">{#N/A,#N/A,FALSE,"Assessment";#N/A,#N/A,FALSE,"Staffing";#N/A,#N/A,FALSE,"Hires";#N/A,#N/A,FALSE,"Assumptions"}</definedName>
    <definedName name="cc_4_4" localSheetId="1" hidden="1">{#N/A,#N/A,FALSE,"Assessment";#N/A,#N/A,FALSE,"Staffing";#N/A,#N/A,FALSE,"Hires";#N/A,#N/A,FALSE,"Assumptions"}</definedName>
    <definedName name="cc_4_4" hidden="1">{#N/A,#N/A,FALSE,"Assessment";#N/A,#N/A,FALSE,"Staffing";#N/A,#N/A,FALSE,"Hires";#N/A,#N/A,FALSE,"Assumptions"}</definedName>
    <definedName name="cc_4_5" localSheetId="3" hidden="1">{#N/A,#N/A,FALSE,"Assessment";#N/A,#N/A,FALSE,"Staffing";#N/A,#N/A,FALSE,"Hires";#N/A,#N/A,FALSE,"Assumptions"}</definedName>
    <definedName name="cc_4_5" localSheetId="2" hidden="1">{#N/A,#N/A,FALSE,"Assessment";#N/A,#N/A,FALSE,"Staffing";#N/A,#N/A,FALSE,"Hires";#N/A,#N/A,FALSE,"Assumptions"}</definedName>
    <definedName name="cc_4_5" localSheetId="4" hidden="1">{#N/A,#N/A,FALSE,"Assessment";#N/A,#N/A,FALSE,"Staffing";#N/A,#N/A,FALSE,"Hires";#N/A,#N/A,FALSE,"Assumptions"}</definedName>
    <definedName name="cc_4_5" localSheetId="16" hidden="1">{#N/A,#N/A,FALSE,"Assessment";#N/A,#N/A,FALSE,"Staffing";#N/A,#N/A,FALSE,"Hires";#N/A,#N/A,FALSE,"Assumptions"}</definedName>
    <definedName name="cc_4_5" localSheetId="5" hidden="1">{#N/A,#N/A,FALSE,"Assessment";#N/A,#N/A,FALSE,"Staffing";#N/A,#N/A,FALSE,"Hires";#N/A,#N/A,FALSE,"Assumptions"}</definedName>
    <definedName name="cc_4_5" localSheetId="17" hidden="1">{#N/A,#N/A,FALSE,"Assessment";#N/A,#N/A,FALSE,"Staffing";#N/A,#N/A,FALSE,"Hires";#N/A,#N/A,FALSE,"Assumptions"}</definedName>
    <definedName name="cc_4_5" localSheetId="6" hidden="1">{#N/A,#N/A,FALSE,"Assessment";#N/A,#N/A,FALSE,"Staffing";#N/A,#N/A,FALSE,"Hires";#N/A,#N/A,FALSE,"Assumptions"}</definedName>
    <definedName name="cc_4_5" localSheetId="10" hidden="1">{#N/A,#N/A,FALSE,"Assessment";#N/A,#N/A,FALSE,"Staffing";#N/A,#N/A,FALSE,"Hires";#N/A,#N/A,FALSE,"Assumptions"}</definedName>
    <definedName name="cc_4_5" localSheetId="18" hidden="1">{#N/A,#N/A,FALSE,"Assessment";#N/A,#N/A,FALSE,"Staffing";#N/A,#N/A,FALSE,"Hires";#N/A,#N/A,FALSE,"Assumptions"}</definedName>
    <definedName name="cc_4_5" localSheetId="1" hidden="1">{#N/A,#N/A,FALSE,"Assessment";#N/A,#N/A,FALSE,"Staffing";#N/A,#N/A,FALSE,"Hires";#N/A,#N/A,FALSE,"Assumptions"}</definedName>
    <definedName name="cc_4_5" hidden="1">{#N/A,#N/A,FALSE,"Assessment";#N/A,#N/A,FALSE,"Staffing";#N/A,#N/A,FALSE,"Hires";#N/A,#N/A,FALSE,"Assumptions"}</definedName>
    <definedName name="cc_5" localSheetId="3" hidden="1">{#N/A,#N/A,FALSE,"Assessment";#N/A,#N/A,FALSE,"Staffing";#N/A,#N/A,FALSE,"Hires";#N/A,#N/A,FALSE,"Assumptions"}</definedName>
    <definedName name="cc_5" localSheetId="2" hidden="1">{#N/A,#N/A,FALSE,"Assessment";#N/A,#N/A,FALSE,"Staffing";#N/A,#N/A,FALSE,"Hires";#N/A,#N/A,FALSE,"Assumptions"}</definedName>
    <definedName name="cc_5" localSheetId="4" hidden="1">{#N/A,#N/A,FALSE,"Assessment";#N/A,#N/A,FALSE,"Staffing";#N/A,#N/A,FALSE,"Hires";#N/A,#N/A,FALSE,"Assumptions"}</definedName>
    <definedName name="cc_5" localSheetId="16" hidden="1">{#N/A,#N/A,FALSE,"Assessment";#N/A,#N/A,FALSE,"Staffing";#N/A,#N/A,FALSE,"Hires";#N/A,#N/A,FALSE,"Assumptions"}</definedName>
    <definedName name="cc_5" localSheetId="5" hidden="1">{#N/A,#N/A,FALSE,"Assessment";#N/A,#N/A,FALSE,"Staffing";#N/A,#N/A,FALSE,"Hires";#N/A,#N/A,FALSE,"Assumptions"}</definedName>
    <definedName name="cc_5" localSheetId="17" hidden="1">{#N/A,#N/A,FALSE,"Assessment";#N/A,#N/A,FALSE,"Staffing";#N/A,#N/A,FALSE,"Hires";#N/A,#N/A,FALSE,"Assumptions"}</definedName>
    <definedName name="cc_5" localSheetId="6" hidden="1">{#N/A,#N/A,FALSE,"Assessment";#N/A,#N/A,FALSE,"Staffing";#N/A,#N/A,FALSE,"Hires";#N/A,#N/A,FALSE,"Assumptions"}</definedName>
    <definedName name="cc_5" localSheetId="10" hidden="1">{#N/A,#N/A,FALSE,"Assessment";#N/A,#N/A,FALSE,"Staffing";#N/A,#N/A,FALSE,"Hires";#N/A,#N/A,FALSE,"Assumptions"}</definedName>
    <definedName name="cc_5" localSheetId="18" hidden="1">{#N/A,#N/A,FALSE,"Assessment";#N/A,#N/A,FALSE,"Staffing";#N/A,#N/A,FALSE,"Hires";#N/A,#N/A,FALSE,"Assumptions"}</definedName>
    <definedName name="cc_5" localSheetId="1" hidden="1">{#N/A,#N/A,FALSE,"Assessment";#N/A,#N/A,FALSE,"Staffing";#N/A,#N/A,FALSE,"Hires";#N/A,#N/A,FALSE,"Assumptions"}</definedName>
    <definedName name="cc_5" hidden="1">{#N/A,#N/A,FALSE,"Assessment";#N/A,#N/A,FALSE,"Staffing";#N/A,#N/A,FALSE,"Hires";#N/A,#N/A,FALSE,"Assumptions"}</definedName>
    <definedName name="cc_5_1" localSheetId="3" hidden="1">{#N/A,#N/A,FALSE,"Assessment";#N/A,#N/A,FALSE,"Staffing";#N/A,#N/A,FALSE,"Hires";#N/A,#N/A,FALSE,"Assumptions"}</definedName>
    <definedName name="cc_5_1" localSheetId="2" hidden="1">{#N/A,#N/A,FALSE,"Assessment";#N/A,#N/A,FALSE,"Staffing";#N/A,#N/A,FALSE,"Hires";#N/A,#N/A,FALSE,"Assumptions"}</definedName>
    <definedName name="cc_5_1" localSheetId="4" hidden="1">{#N/A,#N/A,FALSE,"Assessment";#N/A,#N/A,FALSE,"Staffing";#N/A,#N/A,FALSE,"Hires";#N/A,#N/A,FALSE,"Assumptions"}</definedName>
    <definedName name="cc_5_1" localSheetId="16" hidden="1">{#N/A,#N/A,FALSE,"Assessment";#N/A,#N/A,FALSE,"Staffing";#N/A,#N/A,FALSE,"Hires";#N/A,#N/A,FALSE,"Assumptions"}</definedName>
    <definedName name="cc_5_1" localSheetId="5" hidden="1">{#N/A,#N/A,FALSE,"Assessment";#N/A,#N/A,FALSE,"Staffing";#N/A,#N/A,FALSE,"Hires";#N/A,#N/A,FALSE,"Assumptions"}</definedName>
    <definedName name="cc_5_1" localSheetId="17" hidden="1">{#N/A,#N/A,FALSE,"Assessment";#N/A,#N/A,FALSE,"Staffing";#N/A,#N/A,FALSE,"Hires";#N/A,#N/A,FALSE,"Assumptions"}</definedName>
    <definedName name="cc_5_1" localSheetId="6" hidden="1">{#N/A,#N/A,FALSE,"Assessment";#N/A,#N/A,FALSE,"Staffing";#N/A,#N/A,FALSE,"Hires";#N/A,#N/A,FALSE,"Assumptions"}</definedName>
    <definedName name="cc_5_1" localSheetId="10" hidden="1">{#N/A,#N/A,FALSE,"Assessment";#N/A,#N/A,FALSE,"Staffing";#N/A,#N/A,FALSE,"Hires";#N/A,#N/A,FALSE,"Assumptions"}</definedName>
    <definedName name="cc_5_1" localSheetId="18" hidden="1">{#N/A,#N/A,FALSE,"Assessment";#N/A,#N/A,FALSE,"Staffing";#N/A,#N/A,FALSE,"Hires";#N/A,#N/A,FALSE,"Assumptions"}</definedName>
    <definedName name="cc_5_1" localSheetId="1" hidden="1">{#N/A,#N/A,FALSE,"Assessment";#N/A,#N/A,FALSE,"Staffing";#N/A,#N/A,FALSE,"Hires";#N/A,#N/A,FALSE,"Assumptions"}</definedName>
    <definedName name="cc_5_1" hidden="1">{#N/A,#N/A,FALSE,"Assessment";#N/A,#N/A,FALSE,"Staffing";#N/A,#N/A,FALSE,"Hires";#N/A,#N/A,FALSE,"Assumptions"}</definedName>
    <definedName name="cc_5_2" localSheetId="3" hidden="1">{#N/A,#N/A,FALSE,"Assessment";#N/A,#N/A,FALSE,"Staffing";#N/A,#N/A,FALSE,"Hires";#N/A,#N/A,FALSE,"Assumptions"}</definedName>
    <definedName name="cc_5_2" localSheetId="2" hidden="1">{#N/A,#N/A,FALSE,"Assessment";#N/A,#N/A,FALSE,"Staffing";#N/A,#N/A,FALSE,"Hires";#N/A,#N/A,FALSE,"Assumptions"}</definedName>
    <definedName name="cc_5_2" localSheetId="4" hidden="1">{#N/A,#N/A,FALSE,"Assessment";#N/A,#N/A,FALSE,"Staffing";#N/A,#N/A,FALSE,"Hires";#N/A,#N/A,FALSE,"Assumptions"}</definedName>
    <definedName name="cc_5_2" localSheetId="16" hidden="1">{#N/A,#N/A,FALSE,"Assessment";#N/A,#N/A,FALSE,"Staffing";#N/A,#N/A,FALSE,"Hires";#N/A,#N/A,FALSE,"Assumptions"}</definedName>
    <definedName name="cc_5_2" localSheetId="5" hidden="1">{#N/A,#N/A,FALSE,"Assessment";#N/A,#N/A,FALSE,"Staffing";#N/A,#N/A,FALSE,"Hires";#N/A,#N/A,FALSE,"Assumptions"}</definedName>
    <definedName name="cc_5_2" localSheetId="17" hidden="1">{#N/A,#N/A,FALSE,"Assessment";#N/A,#N/A,FALSE,"Staffing";#N/A,#N/A,FALSE,"Hires";#N/A,#N/A,FALSE,"Assumptions"}</definedName>
    <definedName name="cc_5_2" localSheetId="6" hidden="1">{#N/A,#N/A,FALSE,"Assessment";#N/A,#N/A,FALSE,"Staffing";#N/A,#N/A,FALSE,"Hires";#N/A,#N/A,FALSE,"Assumptions"}</definedName>
    <definedName name="cc_5_2" localSheetId="10" hidden="1">{#N/A,#N/A,FALSE,"Assessment";#N/A,#N/A,FALSE,"Staffing";#N/A,#N/A,FALSE,"Hires";#N/A,#N/A,FALSE,"Assumptions"}</definedName>
    <definedName name="cc_5_2" localSheetId="18" hidden="1">{#N/A,#N/A,FALSE,"Assessment";#N/A,#N/A,FALSE,"Staffing";#N/A,#N/A,FALSE,"Hires";#N/A,#N/A,FALSE,"Assumptions"}</definedName>
    <definedName name="cc_5_2" localSheetId="1" hidden="1">{#N/A,#N/A,FALSE,"Assessment";#N/A,#N/A,FALSE,"Staffing";#N/A,#N/A,FALSE,"Hires";#N/A,#N/A,FALSE,"Assumptions"}</definedName>
    <definedName name="cc_5_2" hidden="1">{#N/A,#N/A,FALSE,"Assessment";#N/A,#N/A,FALSE,"Staffing";#N/A,#N/A,FALSE,"Hires";#N/A,#N/A,FALSE,"Assumptions"}</definedName>
    <definedName name="cc_5_3" localSheetId="3" hidden="1">{#N/A,#N/A,FALSE,"Assessment";#N/A,#N/A,FALSE,"Staffing";#N/A,#N/A,FALSE,"Hires";#N/A,#N/A,FALSE,"Assumptions"}</definedName>
    <definedName name="cc_5_3" localSheetId="2" hidden="1">{#N/A,#N/A,FALSE,"Assessment";#N/A,#N/A,FALSE,"Staffing";#N/A,#N/A,FALSE,"Hires";#N/A,#N/A,FALSE,"Assumptions"}</definedName>
    <definedName name="cc_5_3" localSheetId="4" hidden="1">{#N/A,#N/A,FALSE,"Assessment";#N/A,#N/A,FALSE,"Staffing";#N/A,#N/A,FALSE,"Hires";#N/A,#N/A,FALSE,"Assumptions"}</definedName>
    <definedName name="cc_5_3" localSheetId="16" hidden="1">{#N/A,#N/A,FALSE,"Assessment";#N/A,#N/A,FALSE,"Staffing";#N/A,#N/A,FALSE,"Hires";#N/A,#N/A,FALSE,"Assumptions"}</definedName>
    <definedName name="cc_5_3" localSheetId="5" hidden="1">{#N/A,#N/A,FALSE,"Assessment";#N/A,#N/A,FALSE,"Staffing";#N/A,#N/A,FALSE,"Hires";#N/A,#N/A,FALSE,"Assumptions"}</definedName>
    <definedName name="cc_5_3" localSheetId="17" hidden="1">{#N/A,#N/A,FALSE,"Assessment";#N/A,#N/A,FALSE,"Staffing";#N/A,#N/A,FALSE,"Hires";#N/A,#N/A,FALSE,"Assumptions"}</definedName>
    <definedName name="cc_5_3" localSheetId="6" hidden="1">{#N/A,#N/A,FALSE,"Assessment";#N/A,#N/A,FALSE,"Staffing";#N/A,#N/A,FALSE,"Hires";#N/A,#N/A,FALSE,"Assumptions"}</definedName>
    <definedName name="cc_5_3" localSheetId="10" hidden="1">{#N/A,#N/A,FALSE,"Assessment";#N/A,#N/A,FALSE,"Staffing";#N/A,#N/A,FALSE,"Hires";#N/A,#N/A,FALSE,"Assumptions"}</definedName>
    <definedName name="cc_5_3" localSheetId="18" hidden="1">{#N/A,#N/A,FALSE,"Assessment";#N/A,#N/A,FALSE,"Staffing";#N/A,#N/A,FALSE,"Hires";#N/A,#N/A,FALSE,"Assumptions"}</definedName>
    <definedName name="cc_5_3" localSheetId="1" hidden="1">{#N/A,#N/A,FALSE,"Assessment";#N/A,#N/A,FALSE,"Staffing";#N/A,#N/A,FALSE,"Hires";#N/A,#N/A,FALSE,"Assumptions"}</definedName>
    <definedName name="cc_5_3" hidden="1">{#N/A,#N/A,FALSE,"Assessment";#N/A,#N/A,FALSE,"Staffing";#N/A,#N/A,FALSE,"Hires";#N/A,#N/A,FALSE,"Assumptions"}</definedName>
    <definedName name="cc_5_4" localSheetId="3" hidden="1">{#N/A,#N/A,FALSE,"Assessment";#N/A,#N/A,FALSE,"Staffing";#N/A,#N/A,FALSE,"Hires";#N/A,#N/A,FALSE,"Assumptions"}</definedName>
    <definedName name="cc_5_4" localSheetId="2" hidden="1">{#N/A,#N/A,FALSE,"Assessment";#N/A,#N/A,FALSE,"Staffing";#N/A,#N/A,FALSE,"Hires";#N/A,#N/A,FALSE,"Assumptions"}</definedName>
    <definedName name="cc_5_4" localSheetId="4" hidden="1">{#N/A,#N/A,FALSE,"Assessment";#N/A,#N/A,FALSE,"Staffing";#N/A,#N/A,FALSE,"Hires";#N/A,#N/A,FALSE,"Assumptions"}</definedName>
    <definedName name="cc_5_4" localSheetId="16" hidden="1">{#N/A,#N/A,FALSE,"Assessment";#N/A,#N/A,FALSE,"Staffing";#N/A,#N/A,FALSE,"Hires";#N/A,#N/A,FALSE,"Assumptions"}</definedName>
    <definedName name="cc_5_4" localSheetId="5" hidden="1">{#N/A,#N/A,FALSE,"Assessment";#N/A,#N/A,FALSE,"Staffing";#N/A,#N/A,FALSE,"Hires";#N/A,#N/A,FALSE,"Assumptions"}</definedName>
    <definedName name="cc_5_4" localSheetId="17" hidden="1">{#N/A,#N/A,FALSE,"Assessment";#N/A,#N/A,FALSE,"Staffing";#N/A,#N/A,FALSE,"Hires";#N/A,#N/A,FALSE,"Assumptions"}</definedName>
    <definedName name="cc_5_4" localSheetId="6" hidden="1">{#N/A,#N/A,FALSE,"Assessment";#N/A,#N/A,FALSE,"Staffing";#N/A,#N/A,FALSE,"Hires";#N/A,#N/A,FALSE,"Assumptions"}</definedName>
    <definedName name="cc_5_4" localSheetId="10" hidden="1">{#N/A,#N/A,FALSE,"Assessment";#N/A,#N/A,FALSE,"Staffing";#N/A,#N/A,FALSE,"Hires";#N/A,#N/A,FALSE,"Assumptions"}</definedName>
    <definedName name="cc_5_4" localSheetId="18" hidden="1">{#N/A,#N/A,FALSE,"Assessment";#N/A,#N/A,FALSE,"Staffing";#N/A,#N/A,FALSE,"Hires";#N/A,#N/A,FALSE,"Assumptions"}</definedName>
    <definedName name="cc_5_4" localSheetId="1" hidden="1">{#N/A,#N/A,FALSE,"Assessment";#N/A,#N/A,FALSE,"Staffing";#N/A,#N/A,FALSE,"Hires";#N/A,#N/A,FALSE,"Assumptions"}</definedName>
    <definedName name="cc_5_4" hidden="1">{#N/A,#N/A,FALSE,"Assessment";#N/A,#N/A,FALSE,"Staffing";#N/A,#N/A,FALSE,"Hires";#N/A,#N/A,FALSE,"Assumptions"}</definedName>
    <definedName name="cc_5_5" localSheetId="3" hidden="1">{#N/A,#N/A,FALSE,"Assessment";#N/A,#N/A,FALSE,"Staffing";#N/A,#N/A,FALSE,"Hires";#N/A,#N/A,FALSE,"Assumptions"}</definedName>
    <definedName name="cc_5_5" localSheetId="2" hidden="1">{#N/A,#N/A,FALSE,"Assessment";#N/A,#N/A,FALSE,"Staffing";#N/A,#N/A,FALSE,"Hires";#N/A,#N/A,FALSE,"Assumptions"}</definedName>
    <definedName name="cc_5_5" localSheetId="4" hidden="1">{#N/A,#N/A,FALSE,"Assessment";#N/A,#N/A,FALSE,"Staffing";#N/A,#N/A,FALSE,"Hires";#N/A,#N/A,FALSE,"Assumptions"}</definedName>
    <definedName name="cc_5_5" localSheetId="16" hidden="1">{#N/A,#N/A,FALSE,"Assessment";#N/A,#N/A,FALSE,"Staffing";#N/A,#N/A,FALSE,"Hires";#N/A,#N/A,FALSE,"Assumptions"}</definedName>
    <definedName name="cc_5_5" localSheetId="5" hidden="1">{#N/A,#N/A,FALSE,"Assessment";#N/A,#N/A,FALSE,"Staffing";#N/A,#N/A,FALSE,"Hires";#N/A,#N/A,FALSE,"Assumptions"}</definedName>
    <definedName name="cc_5_5" localSheetId="17" hidden="1">{#N/A,#N/A,FALSE,"Assessment";#N/A,#N/A,FALSE,"Staffing";#N/A,#N/A,FALSE,"Hires";#N/A,#N/A,FALSE,"Assumptions"}</definedName>
    <definedName name="cc_5_5" localSheetId="6" hidden="1">{#N/A,#N/A,FALSE,"Assessment";#N/A,#N/A,FALSE,"Staffing";#N/A,#N/A,FALSE,"Hires";#N/A,#N/A,FALSE,"Assumptions"}</definedName>
    <definedName name="cc_5_5" localSheetId="10" hidden="1">{#N/A,#N/A,FALSE,"Assessment";#N/A,#N/A,FALSE,"Staffing";#N/A,#N/A,FALSE,"Hires";#N/A,#N/A,FALSE,"Assumptions"}</definedName>
    <definedName name="cc_5_5" localSheetId="18" hidden="1">{#N/A,#N/A,FALSE,"Assessment";#N/A,#N/A,FALSE,"Staffing";#N/A,#N/A,FALSE,"Hires";#N/A,#N/A,FALSE,"Assumptions"}</definedName>
    <definedName name="cc_5_5" localSheetId="1" hidden="1">{#N/A,#N/A,FALSE,"Assessment";#N/A,#N/A,FALSE,"Staffing";#N/A,#N/A,FALSE,"Hires";#N/A,#N/A,FALSE,"Assumptions"}</definedName>
    <definedName name="cc_5_5" hidden="1">{#N/A,#N/A,FALSE,"Assessment";#N/A,#N/A,FALSE,"Staffing";#N/A,#N/A,FALSE,"Hires";#N/A,#N/A,FALSE,"Assumptions"}</definedName>
    <definedName name="CCA" localSheetId="3">#REF!</definedName>
    <definedName name="CCA" localSheetId="2">#REF!</definedName>
    <definedName name="CCA" localSheetId="4">#REF!</definedName>
    <definedName name="CCA" localSheetId="16">#REF!</definedName>
    <definedName name="CCA" localSheetId="5">#REF!</definedName>
    <definedName name="CCA" localSheetId="17">#REF!</definedName>
    <definedName name="CCA" localSheetId="6">#REF!</definedName>
    <definedName name="CCA" localSheetId="1">#REF!</definedName>
    <definedName name="CCA">#REF!</definedName>
    <definedName name="CCB" localSheetId="3">#REF!</definedName>
    <definedName name="CCB" localSheetId="2">#REF!</definedName>
    <definedName name="CCB" localSheetId="4">#REF!</definedName>
    <definedName name="CCB" localSheetId="16">#REF!</definedName>
    <definedName name="CCB" localSheetId="5">#REF!</definedName>
    <definedName name="CCB" localSheetId="17">#REF!</definedName>
    <definedName name="CCB" localSheetId="6">#REF!</definedName>
    <definedName name="CCB" localSheetId="1">#REF!</definedName>
    <definedName name="CCB">#REF!</definedName>
    <definedName name="CCC" localSheetId="3">#REF!</definedName>
    <definedName name="ccc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" localSheetId="1">#REF!</definedName>
    <definedName name="CCC">#REF!</definedName>
    <definedName name="cccc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ccccccccc" localSheetId="3" hidden="1">{#N/A,#N/A,FALSE,"CBE";#N/A,#N/A,FALSE,"SWK"}</definedName>
    <definedName name="cccccccccc" localSheetId="2" hidden="1">{#N/A,#N/A,FALSE,"CBE";#N/A,#N/A,FALSE,"SWK"}</definedName>
    <definedName name="cccccccccc" localSheetId="4" hidden="1">{#N/A,#N/A,FALSE,"CBE";#N/A,#N/A,FALSE,"SWK"}</definedName>
    <definedName name="cccccccccc" localSheetId="16" hidden="1">{#N/A,#N/A,FALSE,"CBE";#N/A,#N/A,FALSE,"SWK"}</definedName>
    <definedName name="cccccccccc" localSheetId="5" hidden="1">{#N/A,#N/A,FALSE,"CBE";#N/A,#N/A,FALSE,"SWK"}</definedName>
    <definedName name="cccccccccc" localSheetId="17" hidden="1">{#N/A,#N/A,FALSE,"CBE";#N/A,#N/A,FALSE,"SWK"}</definedName>
    <definedName name="cccccccccc" localSheetId="6" hidden="1">{#N/A,#N/A,FALSE,"CBE";#N/A,#N/A,FALSE,"SWK"}</definedName>
    <definedName name="cccccccccc" localSheetId="10" hidden="1">{#N/A,#N/A,FALSE,"CBE";#N/A,#N/A,FALSE,"SWK"}</definedName>
    <definedName name="cccccccccc" localSheetId="18" hidden="1">{#N/A,#N/A,FALSE,"CBE";#N/A,#N/A,FALSE,"SWK"}</definedName>
    <definedName name="cccccccccc" localSheetId="1" hidden="1">{#N/A,#N/A,FALSE,"CBE";#N/A,#N/A,FALSE,"SWK"}</definedName>
    <definedName name="cccccccccc" hidden="1">{#N/A,#N/A,FALSE,"CBE";#N/A,#N/A,FALSE,"SWK"}</definedName>
    <definedName name="CCCurveTable" localSheetId="3">#REF!</definedName>
    <definedName name="CCCurveTable" localSheetId="2">#REF!</definedName>
    <definedName name="CCCurveTable" localSheetId="4">#REF!</definedName>
    <definedName name="CCCurveTable" localSheetId="16">#REF!</definedName>
    <definedName name="CCCurveTable" localSheetId="5">#REF!</definedName>
    <definedName name="CCCurveTable" localSheetId="17">#REF!</definedName>
    <definedName name="CCCurveTable" localSheetId="6">#REF!</definedName>
    <definedName name="CCCurveTable" localSheetId="1">#REF!</definedName>
    <definedName name="CCCurveTable">#REF!</definedName>
    <definedName name="CCD" localSheetId="3">#REF!</definedName>
    <definedName name="CCD" localSheetId="2">#REF!</definedName>
    <definedName name="CCD" localSheetId="4">#REF!</definedName>
    <definedName name="CCD" localSheetId="16">#REF!</definedName>
    <definedName name="CCD" localSheetId="5">#REF!</definedName>
    <definedName name="CCD" localSheetId="17">#REF!</definedName>
    <definedName name="CCD" localSheetId="6">#REF!</definedName>
    <definedName name="CCD" localSheetId="1">#REF!</definedName>
    <definedName name="CCD">#REF!</definedName>
    <definedName name="CCE" localSheetId="3">#REF!</definedName>
    <definedName name="CCE" localSheetId="2">#REF!</definedName>
    <definedName name="CCE" localSheetId="4">#REF!</definedName>
    <definedName name="CCE" localSheetId="16">#REF!</definedName>
    <definedName name="CCE" localSheetId="5">#REF!</definedName>
    <definedName name="CCE" localSheetId="17">#REF!</definedName>
    <definedName name="CCE" localSheetId="6">#REF!</definedName>
    <definedName name="CCE" localSheetId="1">#REF!</definedName>
    <definedName name="CCE">#REF!</definedName>
    <definedName name="CCF" localSheetId="3">#REF!</definedName>
    <definedName name="ccf" localSheetId="2" hidden="1">{"YD PRS",#N/A,FALSE,"YTD"}</definedName>
    <definedName name="ccf" localSheetId="4" hidden="1">{"YD PRS",#N/A,FALSE,"YTD"}</definedName>
    <definedName name="ccf" localSheetId="16" hidden="1">{"YD PRS",#N/A,FALSE,"YTD"}</definedName>
    <definedName name="ccf" localSheetId="5" hidden="1">{"YD PRS",#N/A,FALSE,"YTD"}</definedName>
    <definedName name="ccf" localSheetId="17" hidden="1">{"YD PRS",#N/A,FALSE,"YTD"}</definedName>
    <definedName name="ccf" localSheetId="6" hidden="1">{"YD PRS",#N/A,FALSE,"YTD"}</definedName>
    <definedName name="ccf" localSheetId="18" hidden="1">{"YD PRS",#N/A,FALSE,"YTD"}</definedName>
    <definedName name="CCF" localSheetId="1">#REF!</definedName>
    <definedName name="CCF">#REF!</definedName>
    <definedName name="CCG" localSheetId="3">#REF!</definedName>
    <definedName name="CCG" localSheetId="2">#REF!</definedName>
    <definedName name="CCG" localSheetId="4">#REF!</definedName>
    <definedName name="CCG" localSheetId="16">#REF!</definedName>
    <definedName name="CCG" localSheetId="5">#REF!</definedName>
    <definedName name="CCG" localSheetId="17">#REF!</definedName>
    <definedName name="CCG" localSheetId="6">#REF!</definedName>
    <definedName name="CCG" localSheetId="1">#REF!</definedName>
    <definedName name="CCG">#REF!</definedName>
    <definedName name="CCH" localSheetId="3">#REF!</definedName>
    <definedName name="CCH" localSheetId="2">#REF!</definedName>
    <definedName name="CCH" localSheetId="4">#REF!</definedName>
    <definedName name="CCH" localSheetId="16">#REF!</definedName>
    <definedName name="CCH" localSheetId="5">#REF!</definedName>
    <definedName name="CCH" localSheetId="17">#REF!</definedName>
    <definedName name="CCH" localSheetId="6">#REF!</definedName>
    <definedName name="CCH" localSheetId="1">#REF!</definedName>
    <definedName name="CCH">#REF!</definedName>
    <definedName name="CCHART" localSheetId="2" hidden="1">[199]DOH!#REF!</definedName>
    <definedName name="CCHART" localSheetId="16" hidden="1">[199]DOH!#REF!</definedName>
    <definedName name="CCHART" localSheetId="17" hidden="1">[199]DOH!#REF!</definedName>
    <definedName name="CCHART" localSheetId="6" hidden="1">[199]DOH!#REF!</definedName>
    <definedName name="CCHART" hidden="1">[199]DOH!#REF!</definedName>
    <definedName name="CCI" localSheetId="3">#REF!</definedName>
    <definedName name="CCI" localSheetId="2">#REF!</definedName>
    <definedName name="CCI" localSheetId="4">#REF!</definedName>
    <definedName name="CCI" localSheetId="16">#REF!</definedName>
    <definedName name="CCI" localSheetId="5">#REF!</definedName>
    <definedName name="CCI" localSheetId="17">#REF!</definedName>
    <definedName name="CCI" localSheetId="6">#REF!</definedName>
    <definedName name="CCI" localSheetId="1">#REF!</definedName>
    <definedName name="CCI">#REF!</definedName>
    <definedName name="CCJ" localSheetId="3">#REF!</definedName>
    <definedName name="CCJ" localSheetId="2">#REF!</definedName>
    <definedName name="CCJ" localSheetId="4">#REF!</definedName>
    <definedName name="CCJ" localSheetId="16">#REF!</definedName>
    <definedName name="CCJ" localSheetId="5">#REF!</definedName>
    <definedName name="CCJ" localSheetId="17">#REF!</definedName>
    <definedName name="CCJ" localSheetId="6">#REF!</definedName>
    <definedName name="CCJ" localSheetId="1">#REF!</definedName>
    <definedName name="CCJ">#REF!</definedName>
    <definedName name="CCK" localSheetId="3">#REF!</definedName>
    <definedName name="CCK" localSheetId="2">#REF!</definedName>
    <definedName name="CCK" localSheetId="4">#REF!</definedName>
    <definedName name="CCK" localSheetId="16">#REF!</definedName>
    <definedName name="CCK" localSheetId="5">#REF!</definedName>
    <definedName name="CCK" localSheetId="17">#REF!</definedName>
    <definedName name="CCK" localSheetId="6">#REF!</definedName>
    <definedName name="CCK" localSheetId="1">#REF!</definedName>
    <definedName name="CCK">#REF!</definedName>
    <definedName name="ccprval" localSheetId="3">#REF!</definedName>
    <definedName name="ccprval" localSheetId="4">#REF!</definedName>
    <definedName name="ccprval" localSheetId="16">#REF!</definedName>
    <definedName name="ccprval" localSheetId="5">#REF!</definedName>
    <definedName name="ccprval" localSheetId="17">#REF!</definedName>
    <definedName name="ccprval" localSheetId="6">#REF!</definedName>
    <definedName name="ccprval" localSheetId="1">#REF!</definedName>
    <definedName name="ccprval">#REF!</definedName>
    <definedName name="ccv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v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cy" localSheetId="1">'[349]WACC Analysis_Co1'!$BC$3</definedName>
    <definedName name="CCY" hidden="1">'[350]Set-up'!$B$6</definedName>
    <definedName name="c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d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d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d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d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d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D" localSheetId="1">#REF!</definedName>
    <definedName name="cd">[351]Assumptions!$D$16</definedName>
    <definedName name="cd0" localSheetId="3" hidden="1">{#N/A,#N/A,FALSE,"Job Sched"}</definedName>
    <definedName name="cd0" localSheetId="2" hidden="1">{#N/A,#N/A,FALSE,"Job Sched"}</definedName>
    <definedName name="cd0" localSheetId="4" hidden="1">{#N/A,#N/A,FALSE,"Job Sched"}</definedName>
    <definedName name="cd0" localSheetId="16" hidden="1">{#N/A,#N/A,FALSE,"Job Sched"}</definedName>
    <definedName name="cd0" localSheetId="5" hidden="1">{#N/A,#N/A,FALSE,"Job Sched"}</definedName>
    <definedName name="cd0" localSheetId="17" hidden="1">{#N/A,#N/A,FALSE,"Job Sched"}</definedName>
    <definedName name="cd0" localSheetId="6" hidden="1">{#N/A,#N/A,FALSE,"Job Sched"}</definedName>
    <definedName name="cd0" localSheetId="10" hidden="1">{#N/A,#N/A,FALSE,"Job Sched"}</definedName>
    <definedName name="cd0" localSheetId="18" hidden="1">{#N/A,#N/A,FALSE,"Job Sched"}</definedName>
    <definedName name="cd0" localSheetId="1" hidden="1">{#N/A,#N/A,FALSE,"Job Sched"}</definedName>
    <definedName name="cd0" hidden="1">{#N/A,#N/A,FALSE,"Job Sched"}</definedName>
    <definedName name="cdactual">[352]Assumptions!$L$24</definedName>
    <definedName name="CDATA0" comment="Salesforce.Connection4|TABLE|TRUE" localSheetId="3">#REF!</definedName>
    <definedName name="CDATA0" comment="Salesforce.Connection4|TABLE|TRUE" localSheetId="2">#REF!</definedName>
    <definedName name="CDATA0" comment="Salesforce.Connection4|TABLE|TRUE" localSheetId="4">#REF!</definedName>
    <definedName name="CDATA0" comment="Salesforce.Connection4|TABLE|TRUE" localSheetId="16">#REF!</definedName>
    <definedName name="CDATA0" comment="Salesforce.Connection4|TABLE|TRUE" localSheetId="5">#REF!</definedName>
    <definedName name="CDATA0" comment="Salesforce.Connection4|TABLE|TRUE" localSheetId="17">#REF!</definedName>
    <definedName name="CDATA0" comment="Salesforce.Connection4|TABLE|TRUE" localSheetId="6">#REF!</definedName>
    <definedName name="CDATA0" comment="Salesforce.Connection4|TABLE|TRUE" localSheetId="1">#REF!</definedName>
    <definedName name="CDATA0" comment="Salesforce.Connection4|TABLE|TRUE">#REF!</definedName>
    <definedName name="cdds" localSheetId="3" hidden="1">{"detail",#N/A,FALSE,"mfg";"summary",#N/A,FALSE,"mfg"}</definedName>
    <definedName name="cdds" localSheetId="2" hidden="1">{"detail",#N/A,FALSE,"mfg";"summary",#N/A,FALSE,"mfg"}</definedName>
    <definedName name="cdds" localSheetId="4" hidden="1">{"detail",#N/A,FALSE,"mfg";"summary",#N/A,FALSE,"mfg"}</definedName>
    <definedName name="cdds" localSheetId="16" hidden="1">{"detail",#N/A,FALSE,"mfg";"summary",#N/A,FALSE,"mfg"}</definedName>
    <definedName name="cdds" localSheetId="5" hidden="1">{"detail",#N/A,FALSE,"mfg";"summary",#N/A,FALSE,"mfg"}</definedName>
    <definedName name="cdds" localSheetId="17" hidden="1">{"detail",#N/A,FALSE,"mfg";"summary",#N/A,FALSE,"mfg"}</definedName>
    <definedName name="cdds" localSheetId="6" hidden="1">{"detail",#N/A,FALSE,"mfg";"summary",#N/A,FALSE,"mfg"}</definedName>
    <definedName name="cdds" localSheetId="10" hidden="1">{"detail",#N/A,FALSE,"mfg";"summary",#N/A,FALSE,"mfg"}</definedName>
    <definedName name="cdds" localSheetId="18" hidden="1">{"detail",#N/A,FALSE,"mfg";"summary",#N/A,FALSE,"mfg"}</definedName>
    <definedName name="cdds" localSheetId="1" hidden="1">{"detail",#N/A,FALSE,"mfg";"summary",#N/A,FALSE,"mfg"}</definedName>
    <definedName name="cdds" hidden="1">{"detail",#N/A,FALSE,"mfg";"summary",#N/A,FALSE,"mfg"}</definedName>
    <definedName name="cdex" localSheetId="3">#REF!</definedName>
    <definedName name="cdex" localSheetId="10">#REF!</definedName>
    <definedName name="cdex" localSheetId="1">#REF!</definedName>
    <definedName name="cdex">#REF!</definedName>
    <definedName name="cdf" localSheetId="3" hidden="1">{"sales growth",#N/A,FALSE,"summary";"oper income",#N/A,FALSE,"summary";"oros rank",#N/A,FALSE,"summary";"net assets",#N/A,FALSE,"summary";"asset turnover",#N/A,FALSE,"summary";"orona",#N/A,FALSE,"summary"}</definedName>
    <definedName name="cdf" localSheetId="2" hidden="1">{"sales growth",#N/A,FALSE,"summary";"oper income",#N/A,FALSE,"summary";"oros rank",#N/A,FALSE,"summary";"net assets",#N/A,FALSE,"summary";"asset turnover",#N/A,FALSE,"summary";"orona",#N/A,FALSE,"summary"}</definedName>
    <definedName name="cdf" localSheetId="4" hidden="1">{"sales growth",#N/A,FALSE,"summary";"oper income",#N/A,FALSE,"summary";"oros rank",#N/A,FALSE,"summary";"net assets",#N/A,FALSE,"summary";"asset turnover",#N/A,FALSE,"summary";"orona",#N/A,FALSE,"summary"}</definedName>
    <definedName name="cdf" localSheetId="16" hidden="1">{"sales growth",#N/A,FALSE,"summary";"oper income",#N/A,FALSE,"summary";"oros rank",#N/A,FALSE,"summary";"net assets",#N/A,FALSE,"summary";"asset turnover",#N/A,FALSE,"summary";"orona",#N/A,FALSE,"summary"}</definedName>
    <definedName name="cdf" localSheetId="5" hidden="1">{"sales growth",#N/A,FALSE,"summary";"oper income",#N/A,FALSE,"summary";"oros rank",#N/A,FALSE,"summary";"net assets",#N/A,FALSE,"summary";"asset turnover",#N/A,FALSE,"summary";"orona",#N/A,FALSE,"summary"}</definedName>
    <definedName name="cdf" localSheetId="17" hidden="1">{"sales growth",#N/A,FALSE,"summary";"oper income",#N/A,FALSE,"summary";"oros rank",#N/A,FALSE,"summary";"net assets",#N/A,FALSE,"summary";"asset turnover",#N/A,FALSE,"summary";"orona",#N/A,FALSE,"summary"}</definedName>
    <definedName name="cdf" localSheetId="6" hidden="1">{"sales growth",#N/A,FALSE,"summary";"oper income",#N/A,FALSE,"summary";"oros rank",#N/A,FALSE,"summary";"net assets",#N/A,FALSE,"summary";"asset turnover",#N/A,FALSE,"summary";"orona",#N/A,FALSE,"summary"}</definedName>
    <definedName name="cdf" localSheetId="10" hidden="1">{"sales growth",#N/A,FALSE,"summary";"oper income",#N/A,FALSE,"summary";"oros rank",#N/A,FALSE,"summary";"net assets",#N/A,FALSE,"summary";"asset turnover",#N/A,FALSE,"summary";"orona",#N/A,FALSE,"summary"}</definedName>
    <definedName name="cdf" localSheetId="18" hidden="1">{"sales growth",#N/A,FALSE,"summary";"oper income",#N/A,FALSE,"summary";"oros rank",#N/A,FALSE,"summary";"net assets",#N/A,FALSE,"summary";"asset turnover",#N/A,FALSE,"summary";"orona",#N/A,FALSE,"summary"}</definedName>
    <definedName name="cdf" localSheetId="1" hidden="1">{"sales growth",#N/A,FALSE,"summary";"oper income",#N/A,FALSE,"summary";"oros rank",#N/A,FALSE,"summary";"net assets",#N/A,FALSE,"summary";"asset turnover",#N/A,FALSE,"summary";"orona",#N/A,FALSE,"summary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NEXPRATIO" localSheetId="2">'[252]Attachment #1'!#REF!</definedName>
    <definedName name="CDNEXPRATIO" localSheetId="4">'[252]Attachment #1'!#REF!</definedName>
    <definedName name="CDNEXPRATIO" localSheetId="5">'[252]Attachment #1'!#REF!</definedName>
    <definedName name="CDNEXPRATIO" localSheetId="17">'[252]Attachment #1'!#REF!</definedName>
    <definedName name="CDNEXPRATIO" localSheetId="6">'[252]Attachment #1'!#REF!</definedName>
    <definedName name="CDNEXPRATIO" localSheetId="18">'[252]Attachment #1'!#REF!</definedName>
    <definedName name="CDNEXPRATIO">'[253]Attachment #1'!#REF!</definedName>
    <definedName name="CDNNAMES" localSheetId="2">'[252]Attachment #1'!#REF!</definedName>
    <definedName name="CDNNAMES" localSheetId="4">'[252]Attachment #1'!#REF!</definedName>
    <definedName name="CDNNAMES" localSheetId="5">'[252]Attachment #1'!#REF!</definedName>
    <definedName name="CDNNAMES" localSheetId="17">'[252]Attachment #1'!#REF!</definedName>
    <definedName name="CDNNAMES" localSheetId="6">'[252]Attachment #1'!#REF!</definedName>
    <definedName name="CDNNAMES" localSheetId="18">'[252]Attachment #1'!#REF!</definedName>
    <definedName name="CDNNAMES">'[253]Attachment #1'!#REF!</definedName>
    <definedName name="CDNNOI" localSheetId="2">'[252]Attachment #1'!#REF!</definedName>
    <definedName name="CDNNOI" localSheetId="4">'[252]Attachment #1'!#REF!</definedName>
    <definedName name="CDNNOI" localSheetId="5">'[252]Attachment #1'!#REF!</definedName>
    <definedName name="CDNNOI" localSheetId="17">'[252]Attachment #1'!#REF!</definedName>
    <definedName name="CDNNOI" localSheetId="6">'[252]Attachment #1'!#REF!</definedName>
    <definedName name="CDNNOI" localSheetId="18">'[252]Attachment #1'!#REF!</definedName>
    <definedName name="CDNNOI">'[253]Attachment #1'!#REF!</definedName>
    <definedName name="CDNNOIB4DEP" localSheetId="2">'[252]Attachment #1'!#REF!</definedName>
    <definedName name="CDNNOIB4DEP" localSheetId="4">'[252]Attachment #1'!#REF!</definedName>
    <definedName name="CDNNOIB4DEP" localSheetId="5">'[252]Attachment #1'!#REF!</definedName>
    <definedName name="CDNNOIB4DEP" localSheetId="17">'[252]Attachment #1'!#REF!</definedName>
    <definedName name="CDNNOIB4DEP" localSheetId="6">'[252]Attachment #1'!#REF!</definedName>
    <definedName name="CDNNOIB4DEP" localSheetId="18">'[252]Attachment #1'!#REF!</definedName>
    <definedName name="CDNNOIB4DEP">'[253]Attachment #1'!#REF!</definedName>
    <definedName name="CDNOCCUNITS" localSheetId="2">'[252]Attachment #1'!#REF!</definedName>
    <definedName name="CDNOCCUNITS" localSheetId="4">'[252]Attachment #1'!#REF!</definedName>
    <definedName name="CDNOCCUNITS" localSheetId="5">'[252]Attachment #1'!#REF!</definedName>
    <definedName name="CDNOCCUNITS" localSheetId="17">'[252]Attachment #1'!#REF!</definedName>
    <definedName name="CDNOCCUNITS" localSheetId="6">'[252]Attachment #1'!#REF!</definedName>
    <definedName name="CDNOCCUNITS" localSheetId="18">'[252]Attachment #1'!#REF!</definedName>
    <definedName name="CDNOCCUNITS">'[253]Attachment #1'!#REF!</definedName>
    <definedName name="cds" localSheetId="3" hidden="1">{"detail",#N/A,FALSE,"mfg";"summary",#N/A,FALSE,"mfg"}</definedName>
    <definedName name="cds" localSheetId="2" hidden="1">{"detail",#N/A,FALSE,"mfg";"summary",#N/A,FALSE,"mfg"}</definedName>
    <definedName name="cds" localSheetId="4" hidden="1">{"detail",#N/A,FALSE,"mfg";"summary",#N/A,FALSE,"mfg"}</definedName>
    <definedName name="cds" localSheetId="16" hidden="1">{"detail",#N/A,FALSE,"mfg";"summary",#N/A,FALSE,"mfg"}</definedName>
    <definedName name="cds" localSheetId="5" hidden="1">{"detail",#N/A,FALSE,"mfg";"summary",#N/A,FALSE,"mfg"}</definedName>
    <definedName name="cds" localSheetId="17" hidden="1">{"detail",#N/A,FALSE,"mfg";"summary",#N/A,FALSE,"mfg"}</definedName>
    <definedName name="cds" localSheetId="6" hidden="1">{"detail",#N/A,FALSE,"mfg";"summary",#N/A,FALSE,"mfg"}</definedName>
    <definedName name="cds" localSheetId="10" hidden="1">{"detail",#N/A,FALSE,"mfg";"summary",#N/A,FALSE,"mfg"}</definedName>
    <definedName name="cds" localSheetId="18" hidden="1">{"detail",#N/A,FALSE,"mfg";"summary",#N/A,FALSE,"mfg"}</definedName>
    <definedName name="cds" localSheetId="1" hidden="1">{"detail",#N/A,FALSE,"mfg";"summary",#N/A,FALSE,"mfg"}</definedName>
    <definedName name="cds" hidden="1">{"detail",#N/A,FALSE,"mfg";"summary",#N/A,FALSE,"mfg"}</definedName>
    <definedName name="CDW" localSheetId="3" hidden="1">{#N/A,#N/A,FALSE,"Job Sched"}</definedName>
    <definedName name="CDW" localSheetId="2" hidden="1">{#N/A,#N/A,FALSE,"Job Sched"}</definedName>
    <definedName name="CDW" localSheetId="4" hidden="1">{#N/A,#N/A,FALSE,"Job Sched"}</definedName>
    <definedName name="CDW" localSheetId="16" hidden="1">{#N/A,#N/A,FALSE,"Job Sched"}</definedName>
    <definedName name="CDW" localSheetId="5" hidden="1">{#N/A,#N/A,FALSE,"Job Sched"}</definedName>
    <definedName name="CDW" localSheetId="17" hidden="1">{#N/A,#N/A,FALSE,"Job Sched"}</definedName>
    <definedName name="CDW" localSheetId="6" hidden="1">{#N/A,#N/A,FALSE,"Job Sched"}</definedName>
    <definedName name="CDW" localSheetId="10" hidden="1">{#N/A,#N/A,FALSE,"Job Sched"}</definedName>
    <definedName name="CDW" localSheetId="18" hidden="1">{#N/A,#N/A,FALSE,"Job Sched"}</definedName>
    <definedName name="CDW" localSheetId="1" hidden="1">{#N/A,#N/A,FALSE,"Job Sched"}</definedName>
    <definedName name="CDW" hidden="1">{#N/A,#N/A,FALSE,"Job Sched"}</definedName>
    <definedName name="CE" localSheetId="2">#REF!</definedName>
    <definedName name="CE" localSheetId="4">#REF!</definedName>
    <definedName name="CE" localSheetId="16">#REF!</definedName>
    <definedName name="CE" localSheetId="5">#REF!</definedName>
    <definedName name="CE" localSheetId="17">#REF!</definedName>
    <definedName name="CE" localSheetId="6">#REF!</definedName>
    <definedName name="CE" localSheetId="18">#REF!</definedName>
    <definedName name="CE" localSheetId="1">#REF!</definedName>
    <definedName name="CE">#N/A</definedName>
    <definedName name="cea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2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1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1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wr" localSheetId="3" hidden="1">{"werbung",#N/A,FALSE,"GuV9900-0399";"betrieb",#N/A,FALSE,"GuV9900-0399";"personal",#N/A,FALSE,"GuV9900-0399";"tvg",#N/A,FALSE,"GuV9900-0399";"verwaltung",#N/A,FALSE,"GuV9900-0399"}</definedName>
    <definedName name="ceawr" localSheetId="2" hidden="1">{"werbung",#N/A,FALSE,"GuV9900-0399";"betrieb",#N/A,FALSE,"GuV9900-0399";"personal",#N/A,FALSE,"GuV9900-0399";"tvg",#N/A,FALSE,"GuV9900-0399";"verwaltung",#N/A,FALSE,"GuV9900-0399"}</definedName>
    <definedName name="ceawr" localSheetId="4" hidden="1">{"werbung",#N/A,FALSE,"GuV9900-0399";"betrieb",#N/A,FALSE,"GuV9900-0399";"personal",#N/A,FALSE,"GuV9900-0399";"tvg",#N/A,FALSE,"GuV9900-0399";"verwaltung",#N/A,FALSE,"GuV9900-0399"}</definedName>
    <definedName name="ceawr" localSheetId="16" hidden="1">{"werbung",#N/A,FALSE,"GuV9900-0399";"betrieb",#N/A,FALSE,"GuV9900-0399";"personal",#N/A,FALSE,"GuV9900-0399";"tvg",#N/A,FALSE,"GuV9900-0399";"verwaltung",#N/A,FALSE,"GuV9900-0399"}</definedName>
    <definedName name="ceawr" localSheetId="5" hidden="1">{"werbung",#N/A,FALSE,"GuV9900-0399";"betrieb",#N/A,FALSE,"GuV9900-0399";"personal",#N/A,FALSE,"GuV9900-0399";"tvg",#N/A,FALSE,"GuV9900-0399";"verwaltung",#N/A,FALSE,"GuV9900-0399"}</definedName>
    <definedName name="ceawr" localSheetId="17" hidden="1">{"werbung",#N/A,FALSE,"GuV9900-0399";"betrieb",#N/A,FALSE,"GuV9900-0399";"personal",#N/A,FALSE,"GuV9900-0399";"tvg",#N/A,FALSE,"GuV9900-0399";"verwaltung",#N/A,FALSE,"GuV9900-0399"}</definedName>
    <definedName name="ceawr" localSheetId="6" hidden="1">{"werbung",#N/A,FALSE,"GuV9900-0399";"betrieb",#N/A,FALSE,"GuV9900-0399";"personal",#N/A,FALSE,"GuV9900-0399";"tvg",#N/A,FALSE,"GuV9900-0399";"verwaltung",#N/A,FALSE,"GuV9900-0399"}</definedName>
    <definedName name="ceawr" localSheetId="10" hidden="1">{"werbung",#N/A,FALSE,"GuV9900-0399";"betrieb",#N/A,FALSE,"GuV9900-0399";"personal",#N/A,FALSE,"GuV9900-0399";"tvg",#N/A,FALSE,"GuV9900-0399";"verwaltung",#N/A,FALSE,"GuV9900-0399"}</definedName>
    <definedName name="ceawr" localSheetId="18" hidden="1">{"werbung",#N/A,FALSE,"GuV9900-0399";"betrieb",#N/A,FALSE,"GuV9900-0399";"personal",#N/A,FALSE,"GuV9900-0399";"tvg",#N/A,FALSE,"GuV9900-0399";"verwaltung",#N/A,FALSE,"GuV9900-0399"}</definedName>
    <definedName name="ceawr" localSheetId="1" hidden="1">{"werbung",#N/A,FALSE,"GuV9900-0399";"betrieb",#N/A,FALSE,"GuV9900-0399";"personal",#N/A,FALSE,"GuV9900-0399";"tvg",#N/A,FALSE,"GuV9900-0399";"verwaltung",#N/A,FALSE,"GuV9900-0399"}</definedName>
    <definedName name="ceawr" hidden="1">{"werbung",#N/A,FALSE,"GuV9900-0399";"betrieb",#N/A,FALSE,"GuV9900-0399";"personal",#N/A,FALSE,"GuV9900-0399";"tvg",#N/A,FALSE,"GuV9900-0399";"verwaltung",#N/A,FALSE,"GuV9900-0399"}</definedName>
    <definedName name="celka1" localSheetId="3">#REF!</definedName>
    <definedName name="celka1" localSheetId="10">#REF!</definedName>
    <definedName name="celka1" localSheetId="1">#REF!</definedName>
    <definedName name="celka1">#REF!</definedName>
    <definedName name="celka2" localSheetId="3">#REF!</definedName>
    <definedName name="celka2" localSheetId="10">#REF!</definedName>
    <definedName name="celka2" localSheetId="1">#REF!</definedName>
    <definedName name="celka2">#REF!</definedName>
    <definedName name="celka3" localSheetId="3">#REF!</definedName>
    <definedName name="celka3" localSheetId="10">#REF!</definedName>
    <definedName name="celka3" localSheetId="1">#REF!</definedName>
    <definedName name="celka3">#REF!</definedName>
    <definedName name="celka4" localSheetId="3">#REF!</definedName>
    <definedName name="celka4" localSheetId="10">#REF!</definedName>
    <definedName name="celka4" localSheetId="1">#REF!</definedName>
    <definedName name="celka4">#REF!</definedName>
    <definedName name="celka5" localSheetId="3">#REF!</definedName>
    <definedName name="celka5" localSheetId="10">#REF!</definedName>
    <definedName name="celka5" localSheetId="1">#REF!</definedName>
    <definedName name="celka5">#REF!</definedName>
    <definedName name="celka6" localSheetId="3">#REF!</definedName>
    <definedName name="celka6" localSheetId="10">#REF!</definedName>
    <definedName name="celka6" localSheetId="1">#REF!</definedName>
    <definedName name="celka6">#REF!</definedName>
    <definedName name="celka7" localSheetId="3">#REF!</definedName>
    <definedName name="celka7" localSheetId="10">#REF!</definedName>
    <definedName name="celka7" localSheetId="1">#REF!</definedName>
    <definedName name="celka7">#REF!</definedName>
    <definedName name="celkb1" localSheetId="3">#REF!</definedName>
    <definedName name="celkb1" localSheetId="10">#REF!</definedName>
    <definedName name="celkb1" localSheetId="1">#REF!</definedName>
    <definedName name="celkb1">#REF!</definedName>
    <definedName name="celkb2" localSheetId="3">#REF!</definedName>
    <definedName name="celkb2" localSheetId="10">#REF!</definedName>
    <definedName name="celkb2" localSheetId="1">#REF!</definedName>
    <definedName name="celkb2">#REF!</definedName>
    <definedName name="celkb3" localSheetId="3">#REF!</definedName>
    <definedName name="celkb3" localSheetId="10">#REF!</definedName>
    <definedName name="celkb3" localSheetId="1">#REF!</definedName>
    <definedName name="celkb3">#REF!</definedName>
    <definedName name="celkb4" localSheetId="3">#REF!</definedName>
    <definedName name="celkb4" localSheetId="10">#REF!</definedName>
    <definedName name="celkb4" localSheetId="1">#REF!</definedName>
    <definedName name="celkb4">#REF!</definedName>
    <definedName name="celkb5" localSheetId="3">#REF!</definedName>
    <definedName name="celkb5" localSheetId="10">#REF!</definedName>
    <definedName name="celkb5" localSheetId="1">#REF!</definedName>
    <definedName name="celkb5">#REF!</definedName>
    <definedName name="celkb6" localSheetId="3">#REF!</definedName>
    <definedName name="celkb6" localSheetId="10">#REF!</definedName>
    <definedName name="celkb6" localSheetId="1">#REF!</definedName>
    <definedName name="celkb6">#REF!</definedName>
    <definedName name="celkb7" localSheetId="3">#REF!</definedName>
    <definedName name="celkb7" localSheetId="10">#REF!</definedName>
    <definedName name="celkb7" localSheetId="1">#REF!</definedName>
    <definedName name="celkb7">#REF!</definedName>
    <definedName name="celkc1" localSheetId="3">#REF!</definedName>
    <definedName name="celkc1" localSheetId="10">#REF!</definedName>
    <definedName name="celkc1" localSheetId="1">#REF!</definedName>
    <definedName name="celkc1">#REF!</definedName>
    <definedName name="celkc2" localSheetId="3">#REF!</definedName>
    <definedName name="celkc2" localSheetId="10">#REF!</definedName>
    <definedName name="celkc2" localSheetId="1">#REF!</definedName>
    <definedName name="celkc2">#REF!</definedName>
    <definedName name="celkc3" localSheetId="3">#REF!</definedName>
    <definedName name="celkc3" localSheetId="10">#REF!</definedName>
    <definedName name="celkc3" localSheetId="1">#REF!</definedName>
    <definedName name="celkc3">#REF!</definedName>
    <definedName name="celkc4" localSheetId="3">#REF!</definedName>
    <definedName name="celkc4" localSheetId="10">#REF!</definedName>
    <definedName name="celkc4" localSheetId="1">#REF!</definedName>
    <definedName name="celkc4">#REF!</definedName>
    <definedName name="celkc5" localSheetId="3">#REF!</definedName>
    <definedName name="celkc5" localSheetId="10">#REF!</definedName>
    <definedName name="celkc5" localSheetId="1">#REF!</definedName>
    <definedName name="celkc5">#REF!</definedName>
    <definedName name="celkc6" localSheetId="3">#REF!</definedName>
    <definedName name="celkc6" localSheetId="10">#REF!</definedName>
    <definedName name="celkc6" localSheetId="1">#REF!</definedName>
    <definedName name="celkc6">#REF!</definedName>
    <definedName name="celkc7" localSheetId="3">#REF!</definedName>
    <definedName name="celkc7" localSheetId="10">#REF!</definedName>
    <definedName name="celkc7" localSheetId="1">#REF!</definedName>
    <definedName name="celkc7">#REF!</definedName>
    <definedName name="celkd1" localSheetId="3">#REF!</definedName>
    <definedName name="celkd1" localSheetId="10">#REF!</definedName>
    <definedName name="celkd1" localSheetId="1">#REF!</definedName>
    <definedName name="celkd1">#REF!</definedName>
    <definedName name="celkd2" localSheetId="3">#REF!</definedName>
    <definedName name="celkd2" localSheetId="10">#REF!</definedName>
    <definedName name="celkd2" localSheetId="1">#REF!</definedName>
    <definedName name="celkd2">#REF!</definedName>
    <definedName name="celkd3" localSheetId="3">#REF!</definedName>
    <definedName name="celkd3" localSheetId="10">#REF!</definedName>
    <definedName name="celkd3" localSheetId="1">#REF!</definedName>
    <definedName name="celkd3">#REF!</definedName>
    <definedName name="celkd4" localSheetId="3">#REF!</definedName>
    <definedName name="celkd4" localSheetId="10">#REF!</definedName>
    <definedName name="celkd4" localSheetId="1">#REF!</definedName>
    <definedName name="celkd4">#REF!</definedName>
    <definedName name="celkd5" localSheetId="3">#REF!</definedName>
    <definedName name="celkd5" localSheetId="10">#REF!</definedName>
    <definedName name="celkd5" localSheetId="1">#REF!</definedName>
    <definedName name="celkd5">#REF!</definedName>
    <definedName name="celkd6" localSheetId="3">#REF!</definedName>
    <definedName name="celkd6" localSheetId="10">#REF!</definedName>
    <definedName name="celkd6" localSheetId="1">#REF!</definedName>
    <definedName name="celkd6">#REF!</definedName>
    <definedName name="celkd7" localSheetId="3">#REF!</definedName>
    <definedName name="celkd7" localSheetId="10">#REF!</definedName>
    <definedName name="celkd7" localSheetId="1">#REF!</definedName>
    <definedName name="celkd7">#REF!</definedName>
    <definedName name="celke1" localSheetId="3">#REF!</definedName>
    <definedName name="celke1" localSheetId="10">#REF!</definedName>
    <definedName name="celke1" localSheetId="1">#REF!</definedName>
    <definedName name="celke1">#REF!</definedName>
    <definedName name="celke2" localSheetId="3">#REF!</definedName>
    <definedName name="celke2" localSheetId="10">#REF!</definedName>
    <definedName name="celke2" localSheetId="1">#REF!</definedName>
    <definedName name="celke2">#REF!</definedName>
    <definedName name="celke3" localSheetId="3">#REF!</definedName>
    <definedName name="celke3" localSheetId="10">#REF!</definedName>
    <definedName name="celke3" localSheetId="1">#REF!</definedName>
    <definedName name="celke3">#REF!</definedName>
    <definedName name="celke4" localSheetId="3">#REF!</definedName>
    <definedName name="celke4" localSheetId="10">#REF!</definedName>
    <definedName name="celke4" localSheetId="1">#REF!</definedName>
    <definedName name="celke4">#REF!</definedName>
    <definedName name="celke5" localSheetId="3">#REF!</definedName>
    <definedName name="celke5" localSheetId="10">#REF!</definedName>
    <definedName name="celke5" localSheetId="1">#REF!</definedName>
    <definedName name="celke5">#REF!</definedName>
    <definedName name="celke6" localSheetId="3">#REF!</definedName>
    <definedName name="celke6" localSheetId="10">#REF!</definedName>
    <definedName name="celke6" localSheetId="1">#REF!</definedName>
    <definedName name="celke6">#REF!</definedName>
    <definedName name="celke7" localSheetId="3">#REF!</definedName>
    <definedName name="celke7" localSheetId="10">#REF!</definedName>
    <definedName name="celke7" localSheetId="1">#REF!</definedName>
    <definedName name="celke7">#REF!</definedName>
    <definedName name="CELL">#N/A</definedName>
    <definedName name="Cell_1" localSheetId="10">[353]Footnotes!#REF!</definedName>
    <definedName name="Cell_1">[353]Footnotes!#REF!</definedName>
    <definedName name="cell_a1" localSheetId="3">#REF!</definedName>
    <definedName name="cell_a1" localSheetId="10">#REF!</definedName>
    <definedName name="cell_a1" localSheetId="1">#REF!</definedName>
    <definedName name="cell_a1">#REF!</definedName>
    <definedName name="cell_a2" localSheetId="3">#REF!</definedName>
    <definedName name="cell_a2" localSheetId="10">#REF!</definedName>
    <definedName name="cell_a2" localSheetId="1">#REF!</definedName>
    <definedName name="cell_a2">#REF!</definedName>
    <definedName name="cell_a3" localSheetId="3">#REF!</definedName>
    <definedName name="cell_a3" localSheetId="10">#REF!</definedName>
    <definedName name="cell_a3" localSheetId="1">#REF!</definedName>
    <definedName name="cell_a3">#REF!</definedName>
    <definedName name="cell_a4" localSheetId="3">#REF!</definedName>
    <definedName name="cell_a4" localSheetId="10">#REF!</definedName>
    <definedName name="cell_a4" localSheetId="1">#REF!</definedName>
    <definedName name="cell_a4">#REF!</definedName>
    <definedName name="cell_a5" localSheetId="3">#REF!</definedName>
    <definedName name="cell_a5" localSheetId="10">#REF!</definedName>
    <definedName name="cell_a5" localSheetId="1">#REF!</definedName>
    <definedName name="cell_a5">#REF!</definedName>
    <definedName name="cell_a6" localSheetId="3">#REF!</definedName>
    <definedName name="cell_a6" localSheetId="10">#REF!</definedName>
    <definedName name="cell_a6" localSheetId="1">#REF!</definedName>
    <definedName name="cell_a6">#REF!</definedName>
    <definedName name="cell_a7" localSheetId="3">#REF!</definedName>
    <definedName name="cell_a7" localSheetId="10">#REF!</definedName>
    <definedName name="cell_a7" localSheetId="1">#REF!</definedName>
    <definedName name="cell_a7">#REF!</definedName>
    <definedName name="cell_b1" localSheetId="3">#REF!</definedName>
    <definedName name="cell_b1" localSheetId="10">#REF!</definedName>
    <definedName name="cell_b1" localSheetId="1">#REF!</definedName>
    <definedName name="cell_b1">#REF!</definedName>
    <definedName name="cell_b2" localSheetId="3">#REF!</definedName>
    <definedName name="cell_b2" localSheetId="10">#REF!</definedName>
    <definedName name="cell_b2" localSheetId="1">#REF!</definedName>
    <definedName name="cell_b2">#REF!</definedName>
    <definedName name="cell_b3" localSheetId="3">#REF!</definedName>
    <definedName name="cell_b3" localSheetId="10">#REF!</definedName>
    <definedName name="cell_b3" localSheetId="1">#REF!</definedName>
    <definedName name="cell_b3">#REF!</definedName>
    <definedName name="cell_b4" localSheetId="3">#REF!</definedName>
    <definedName name="cell_b4" localSheetId="10">#REF!</definedName>
    <definedName name="cell_b4" localSheetId="1">#REF!</definedName>
    <definedName name="cell_b4">#REF!</definedName>
    <definedName name="cell_b5" localSheetId="3">#REF!</definedName>
    <definedName name="cell_b5" localSheetId="10">#REF!</definedName>
    <definedName name="cell_b5" localSheetId="1">#REF!</definedName>
    <definedName name="cell_b5">#REF!</definedName>
    <definedName name="cell_b6" localSheetId="3">#REF!</definedName>
    <definedName name="cell_b6" localSheetId="10">#REF!</definedName>
    <definedName name="cell_b6" localSheetId="1">#REF!</definedName>
    <definedName name="cell_b6">#REF!</definedName>
    <definedName name="cell_b7" localSheetId="3">#REF!</definedName>
    <definedName name="cell_b7" localSheetId="10">#REF!</definedName>
    <definedName name="cell_b7" localSheetId="1">#REF!</definedName>
    <definedName name="cell_b7">#REF!</definedName>
    <definedName name="cell_c1" localSheetId="3">#REF!</definedName>
    <definedName name="cell_c1" localSheetId="10">#REF!</definedName>
    <definedName name="cell_c1" localSheetId="1">#REF!</definedName>
    <definedName name="cell_c1">#REF!</definedName>
    <definedName name="cell_c2" localSheetId="3">#REF!</definedName>
    <definedName name="cell_c2" localSheetId="10">#REF!</definedName>
    <definedName name="cell_c2" localSheetId="1">#REF!</definedName>
    <definedName name="cell_c2">#REF!</definedName>
    <definedName name="cell_c3" localSheetId="3">#REF!</definedName>
    <definedName name="cell_c3" localSheetId="10">#REF!</definedName>
    <definedName name="cell_c3" localSheetId="1">#REF!</definedName>
    <definedName name="cell_c3">#REF!</definedName>
    <definedName name="cell_c4" localSheetId="3">#REF!</definedName>
    <definedName name="cell_c4" localSheetId="10">#REF!</definedName>
    <definedName name="cell_c4" localSheetId="1">#REF!</definedName>
    <definedName name="cell_c4">#REF!</definedName>
    <definedName name="cell_c5" localSheetId="3">#REF!</definedName>
    <definedName name="cell_c5" localSheetId="10">#REF!</definedName>
    <definedName name="cell_c5" localSheetId="1">#REF!</definedName>
    <definedName name="cell_c5">#REF!</definedName>
    <definedName name="cell_c6" localSheetId="3">#REF!</definedName>
    <definedName name="cell_c6" localSheetId="10">#REF!</definedName>
    <definedName name="cell_c6" localSheetId="1">#REF!</definedName>
    <definedName name="cell_c6">#REF!</definedName>
    <definedName name="cell_c7" localSheetId="3">#REF!</definedName>
    <definedName name="cell_c7" localSheetId="10">#REF!</definedName>
    <definedName name="cell_c7" localSheetId="1">#REF!</definedName>
    <definedName name="cell_c7">#REF!</definedName>
    <definedName name="cell_d1" localSheetId="3">#REF!</definedName>
    <definedName name="cell_d1" localSheetId="10">#REF!</definedName>
    <definedName name="cell_d1" localSheetId="1">#REF!</definedName>
    <definedName name="cell_d1">#REF!</definedName>
    <definedName name="cell_d2" localSheetId="3">#REF!</definedName>
    <definedName name="cell_d2" localSheetId="10">#REF!</definedName>
    <definedName name="cell_d2" localSheetId="1">#REF!</definedName>
    <definedName name="cell_d2">#REF!</definedName>
    <definedName name="cell_d3" localSheetId="3">#REF!</definedName>
    <definedName name="cell_d3" localSheetId="10">#REF!</definedName>
    <definedName name="cell_d3" localSheetId="1">#REF!</definedName>
    <definedName name="cell_d3">#REF!</definedName>
    <definedName name="cell_d4" localSheetId="3">#REF!</definedName>
    <definedName name="cell_d4" localSheetId="10">#REF!</definedName>
    <definedName name="cell_d4" localSheetId="1">#REF!</definedName>
    <definedName name="cell_d4">#REF!</definedName>
    <definedName name="cell_d5" localSheetId="3">#REF!</definedName>
    <definedName name="cell_d5" localSheetId="10">#REF!</definedName>
    <definedName name="cell_d5" localSheetId="1">#REF!</definedName>
    <definedName name="cell_d5">#REF!</definedName>
    <definedName name="cell_d6" localSheetId="3">#REF!</definedName>
    <definedName name="cell_d6" localSheetId="10">#REF!</definedName>
    <definedName name="cell_d6" localSheetId="1">#REF!</definedName>
    <definedName name="cell_d6">#REF!</definedName>
    <definedName name="cell_d7" localSheetId="3">#REF!</definedName>
    <definedName name="cell_d7" localSheetId="10">#REF!</definedName>
    <definedName name="cell_d7" localSheetId="1">#REF!</definedName>
    <definedName name="cell_d7">#REF!</definedName>
    <definedName name="cell_e1" localSheetId="3">#REF!</definedName>
    <definedName name="cell_e1" localSheetId="10">#REF!</definedName>
    <definedName name="cell_e1" localSheetId="1">#REF!</definedName>
    <definedName name="cell_e1">#REF!</definedName>
    <definedName name="cell_e2" localSheetId="3">#REF!</definedName>
    <definedName name="cell_e2" localSheetId="10">#REF!</definedName>
    <definedName name="cell_e2" localSheetId="1">#REF!</definedName>
    <definedName name="cell_e2">#REF!</definedName>
    <definedName name="cell_e3" localSheetId="3">#REF!</definedName>
    <definedName name="cell_e3" localSheetId="10">#REF!</definedName>
    <definedName name="cell_e3" localSheetId="1">#REF!</definedName>
    <definedName name="cell_e3">#REF!</definedName>
    <definedName name="cell_e4" localSheetId="3">#REF!</definedName>
    <definedName name="cell_e4" localSheetId="10">#REF!</definedName>
    <definedName name="cell_e4" localSheetId="1">#REF!</definedName>
    <definedName name="cell_e4">#REF!</definedName>
    <definedName name="cell_e5" localSheetId="3">#REF!</definedName>
    <definedName name="cell_e5" localSheetId="10">#REF!</definedName>
    <definedName name="cell_e5" localSheetId="1">#REF!</definedName>
    <definedName name="cell_e5">#REF!</definedName>
    <definedName name="cell_e6" localSheetId="3">#REF!</definedName>
    <definedName name="cell_e6" localSheetId="10">#REF!</definedName>
    <definedName name="cell_e6" localSheetId="1">#REF!</definedName>
    <definedName name="cell_e6">#REF!</definedName>
    <definedName name="cell_e7" localSheetId="3">#REF!</definedName>
    <definedName name="cell_e7" localSheetId="10">#REF!</definedName>
    <definedName name="cell_e7" localSheetId="1">#REF!</definedName>
    <definedName name="cell_e7">#REF!</definedName>
    <definedName name="Cell_Errors" localSheetId="2">OFFSET([354]!File_Name,0,5,1,1)</definedName>
    <definedName name="Cell_Errors" localSheetId="4">OFFSET([354]!File_Name,0,5,1,1)</definedName>
    <definedName name="Cell_Errors" localSheetId="5">OFFSET([354]!File_Name,0,5,1,1)</definedName>
    <definedName name="Cell_Errors" localSheetId="17">OFFSET([354]!File_Name,0,5,1,1)</definedName>
    <definedName name="Cell_Errors" localSheetId="6">OFFSET([354]!File_Name,0,5,1,1)</definedName>
    <definedName name="Cell_Errors" localSheetId="18">OFFSET([354]!File_Name,0,5,1,1)</definedName>
    <definedName name="Cell_Errors">OFFSET([355]!File_Name,0,5,1,1)</definedName>
    <definedName name="CELLOCF" localSheetId="3">[331]Rankings!#REF!</definedName>
    <definedName name="CELLOCF" localSheetId="2">[330]Rankings!#REF!</definedName>
    <definedName name="CELLOCF" localSheetId="4">[330]Rankings!#REF!</definedName>
    <definedName name="CELLOCF" localSheetId="16">[330]Rankings!#REF!</definedName>
    <definedName name="CELLOCF" localSheetId="5">[330]Rankings!#REF!</definedName>
    <definedName name="CELLOCF" localSheetId="17">[330]Rankings!#REF!</definedName>
    <definedName name="CELLOCF" localSheetId="6">[330]Rankings!#REF!</definedName>
    <definedName name="CELLOCF" localSheetId="18">[330]Rankings!#REF!</definedName>
    <definedName name="CELLOCF" localSheetId="1">[331]Rankings!#REF!</definedName>
    <definedName name="CELLOCF">[331]Rankings!#REF!</definedName>
    <definedName name="CELLOCF2" localSheetId="3">[331]Rankings!#REF!</definedName>
    <definedName name="CELLOCF2" localSheetId="2">[330]Rankings!#REF!</definedName>
    <definedName name="CELLOCF2" localSheetId="4">[330]Rankings!#REF!</definedName>
    <definedName name="CELLOCF2" localSheetId="16">[330]Rankings!#REF!</definedName>
    <definedName name="CELLOCF2" localSheetId="5">[330]Rankings!#REF!</definedName>
    <definedName name="CELLOCF2" localSheetId="17">[330]Rankings!#REF!</definedName>
    <definedName name="CELLOCF2" localSheetId="6">[330]Rankings!#REF!</definedName>
    <definedName name="CELLOCF2" localSheetId="18">[330]Rankings!#REF!</definedName>
    <definedName name="CELLOCF2" localSheetId="1">[331]Rankings!#REF!</definedName>
    <definedName name="CELLOCF2">[331]Rankings!#REF!</definedName>
    <definedName name="CELLOCFM" localSheetId="2">[356]Rankings!#REF!</definedName>
    <definedName name="CELLOCFM" localSheetId="4">[356]Rankings!#REF!</definedName>
    <definedName name="CELLOCFM" localSheetId="16">[356]Rankings!#REF!</definedName>
    <definedName name="CELLOCFM" localSheetId="5">[356]Rankings!#REF!</definedName>
    <definedName name="CELLOCFM" localSheetId="17">[356]Rankings!#REF!</definedName>
    <definedName name="CELLOCFM" localSheetId="6">[356]Rankings!#REF!</definedName>
    <definedName name="CELLOCFM" localSheetId="18">[356]Rankings!#REF!</definedName>
    <definedName name="CELLOCFM" localSheetId="1">[356]Rankings!#REF!</definedName>
    <definedName name="CELLOCFM">[356]Rankings!#REF!</definedName>
    <definedName name="CELLOCFM2" localSheetId="2">[356]Rankings!#REF!</definedName>
    <definedName name="CELLOCFM2" localSheetId="4">[356]Rankings!#REF!</definedName>
    <definedName name="CELLOCFM2" localSheetId="16">[356]Rankings!#REF!</definedName>
    <definedName name="CELLOCFM2" localSheetId="5">[356]Rankings!#REF!</definedName>
    <definedName name="CELLOCFM2" localSheetId="17">[356]Rankings!#REF!</definedName>
    <definedName name="CELLOCFM2" localSheetId="6">[356]Rankings!#REF!</definedName>
    <definedName name="CELLOCFM2" localSheetId="18">[356]Rankings!#REF!</definedName>
    <definedName name="CELLOCFM2" localSheetId="1">[356]Rankings!#REF!</definedName>
    <definedName name="CELLOCFM2">[356]Rankings!#REF!</definedName>
    <definedName name="Cellsdown">[240]graphdialog!$W$5</definedName>
    <definedName name="CELLULAR1" localSheetId="3">#REF!</definedName>
    <definedName name="CELLULAR1" localSheetId="10">#REF!</definedName>
    <definedName name="CELLULAR1" localSheetId="1">#REF!</definedName>
    <definedName name="CELLULAR1">#REF!</definedName>
    <definedName name="CELLULAR2" localSheetId="3">#REF!</definedName>
    <definedName name="CELLULAR2" localSheetId="10">#REF!</definedName>
    <definedName name="CELLULAR2" localSheetId="1">#REF!</definedName>
    <definedName name="CELLULAR2">#REF!</definedName>
    <definedName name="cencur" localSheetId="3">#REF!</definedName>
    <definedName name="cencur" localSheetId="2">#REF!</definedName>
    <definedName name="cencur" localSheetId="4">#REF!</definedName>
    <definedName name="cencur" localSheetId="16">#REF!</definedName>
    <definedName name="cencur" localSheetId="5">#REF!</definedName>
    <definedName name="cencur" localSheetId="17">#REF!</definedName>
    <definedName name="cencur" localSheetId="6">#REF!</definedName>
    <definedName name="cencur" localSheetId="1">#REF!</definedName>
    <definedName name="cencur">#REF!</definedName>
    <definedName name="cent" localSheetId="3">{"Price","SKYC","LC125","N","0","0","H"}</definedName>
    <definedName name="cent" localSheetId="2">{"Price","SKYC","LC125","N","0","0","H"}</definedName>
    <definedName name="cent" localSheetId="4">{"Price","SKYC","LC125","N","0","0","H"}</definedName>
    <definedName name="cent" localSheetId="16">{"Price","SKYC","LC125","N","0","0","H"}</definedName>
    <definedName name="cent" localSheetId="5">{"Price","SKYC","LC125","N","0","0","H"}</definedName>
    <definedName name="cent" localSheetId="17">{"Price","SKYC","LC125","N","0","0","H"}</definedName>
    <definedName name="cent" localSheetId="6">{"Price","SKYC","LC125","N","0","0","H"}</definedName>
    <definedName name="cent" localSheetId="10">{"Price","SKYC","LC125","N","0","0","H"}</definedName>
    <definedName name="cent" localSheetId="18">{"Price","SKYC","LC125","N","0","0","H"}</definedName>
    <definedName name="cent" localSheetId="1">{"Price","SKYC","LC125","N","0","0","H"}</definedName>
    <definedName name="cent">{"Price","SKYC","LC125","N","0","0","H"}</definedName>
    <definedName name="Center28">[357]Detail!$A$9:$F$9</definedName>
    <definedName name="central" localSheetId="1">'[256]Summary Pivot'!$B$15:$E$16</definedName>
    <definedName name="central">'[257]Summary Pivot'!$B$15:$E$16</definedName>
    <definedName name="century" localSheetId="3">{"Price","SKYC","LC125","N","0","0","H"}</definedName>
    <definedName name="century" localSheetId="2">{"Price","SKYC","LC125","N","0","0","H"}</definedName>
    <definedName name="century" localSheetId="4">{"Price","SKYC","LC125","N","0","0","H"}</definedName>
    <definedName name="century" localSheetId="16">{"Price","SKYC","LC125","N","0","0","H"}</definedName>
    <definedName name="century" localSheetId="5">{"Price","SKYC","LC125","N","0","0","H"}</definedName>
    <definedName name="century" localSheetId="17">{"Price","SKYC","LC125","N","0","0","H"}</definedName>
    <definedName name="century" localSheetId="6">{"Price","SKYC","LC125","N","0","0","H"}</definedName>
    <definedName name="century" localSheetId="10">{"Price","SKYC","LC125","N","0","0","H"}</definedName>
    <definedName name="century" localSheetId="18">{"Price","SKYC","LC125","N","0","0","H"}</definedName>
    <definedName name="century" localSheetId="1">{"Price","SKYC","LC125","N","0","0","H"}</definedName>
    <definedName name="century">{"Price","SKYC","LC125","N","0","0","H"}</definedName>
    <definedName name="cenytd" localSheetId="3">#REF!</definedName>
    <definedName name="cenytd" localSheetId="2">#REF!</definedName>
    <definedName name="cenytd" localSheetId="4">#REF!</definedName>
    <definedName name="cenytd" localSheetId="16">#REF!</definedName>
    <definedName name="cenytd" localSheetId="5">#REF!</definedName>
    <definedName name="cenytd" localSheetId="17">#REF!</definedName>
    <definedName name="cenytd" localSheetId="6">#REF!</definedName>
    <definedName name="cenytd" localSheetId="1">#REF!</definedName>
    <definedName name="cenytd">#REF!</definedName>
    <definedName name="CE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PS93">'[358]NICK-DR'!$BZ$44</definedName>
    <definedName name="cev" localSheetId="3" hidden="1">{"Headcount Worksheet",#N/A,FALSE,"HEADCOUNT"}</definedName>
    <definedName name="cev" localSheetId="2" hidden="1">{"Headcount Worksheet",#N/A,FALSE,"HEADCOUNT"}</definedName>
    <definedName name="cev" localSheetId="4" hidden="1">{"Headcount Worksheet",#N/A,FALSE,"HEADCOUNT"}</definedName>
    <definedName name="cev" localSheetId="16" hidden="1">{"Headcount Worksheet",#N/A,FALSE,"HEADCOUNT"}</definedName>
    <definedName name="cev" localSheetId="5" hidden="1">{"Headcount Worksheet",#N/A,FALSE,"HEADCOUNT"}</definedName>
    <definedName name="cev" localSheetId="17" hidden="1">{"Headcount Worksheet",#N/A,FALSE,"HEADCOUNT"}</definedName>
    <definedName name="cev" localSheetId="6" hidden="1">{"Headcount Worksheet",#N/A,FALSE,"HEADCOUNT"}</definedName>
    <definedName name="cev" localSheetId="10" hidden="1">{"Headcount Worksheet",#N/A,FALSE,"HEADCOUNT"}</definedName>
    <definedName name="cev" localSheetId="18" hidden="1">{"Headcount Worksheet",#N/A,FALSE,"HEADCOUNT"}</definedName>
    <definedName name="cev" localSheetId="1" hidden="1">{"Headcount Worksheet",#N/A,FALSE,"HEADCOUNT"}</definedName>
    <definedName name="cev" hidden="1">{"Headcount Worksheet",#N/A,FALSE,"HEADCOUNT"}</definedName>
    <definedName name="cew" localSheetId="3" hidden="1">{"ICD Details",#N/A,FALSE,"Current Yr";"ICD Details",#N/A,FALSE,"Budget";"ICD Details",#N/A,FALSE,"Prior Year"}</definedName>
    <definedName name="cew" localSheetId="2" hidden="1">{"ICD Details",#N/A,FALSE,"Current Yr";"ICD Details",#N/A,FALSE,"Budget";"ICD Details",#N/A,FALSE,"Prior Year"}</definedName>
    <definedName name="cew" localSheetId="4" hidden="1">{"ICD Details",#N/A,FALSE,"Current Yr";"ICD Details",#N/A,FALSE,"Budget";"ICD Details",#N/A,FALSE,"Prior Year"}</definedName>
    <definedName name="cew" localSheetId="16" hidden="1">{"ICD Details",#N/A,FALSE,"Current Yr";"ICD Details",#N/A,FALSE,"Budget";"ICD Details",#N/A,FALSE,"Prior Year"}</definedName>
    <definedName name="cew" localSheetId="5" hidden="1">{"ICD Details",#N/A,FALSE,"Current Yr";"ICD Details",#N/A,FALSE,"Budget";"ICD Details",#N/A,FALSE,"Prior Year"}</definedName>
    <definedName name="cew" localSheetId="17" hidden="1">{"ICD Details",#N/A,FALSE,"Current Yr";"ICD Details",#N/A,FALSE,"Budget";"ICD Details",#N/A,FALSE,"Prior Year"}</definedName>
    <definedName name="cew" localSheetId="6" hidden="1">{"ICD Details",#N/A,FALSE,"Current Yr";"ICD Details",#N/A,FALSE,"Budget";"ICD Details",#N/A,FALSE,"Prior Year"}</definedName>
    <definedName name="cew" localSheetId="10" hidden="1">{"ICD Details",#N/A,FALSE,"Current Yr";"ICD Details",#N/A,FALSE,"Budget";"ICD Details",#N/A,FALSE,"Prior Year"}</definedName>
    <definedName name="cew" localSheetId="18" hidden="1">{"ICD Details",#N/A,FALSE,"Current Yr";"ICD Details",#N/A,FALSE,"Budget";"ICD Details",#N/A,FALSE,"Prior Year"}</definedName>
    <definedName name="cew" localSheetId="1" hidden="1">{"ICD Details",#N/A,FALSE,"Current Yr";"ICD Details",#N/A,FALSE,"Budget";"ICD Details",#N/A,FALSE,"Prior Year"}</definedName>
    <definedName name="cew" hidden="1">{"ICD Details",#N/A,FALSE,"Current Yr";"ICD Details",#N/A,FALSE,"Budget";"ICD Details",#N/A,FALSE,"Prior Year"}</definedName>
    <definedName name="cf" localSheetId="3">#REF!</definedName>
    <definedName name="CF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" localSheetId="1">#REF!</definedName>
    <definedName name="cf">#REF!</definedName>
    <definedName name="CF_99_04" localSheetId="3">#REF!</definedName>
    <definedName name="CF_99_04" localSheetId="10">#REF!</definedName>
    <definedName name="CF_99_04" localSheetId="1">#REF!</definedName>
    <definedName name="CF_99_04">#REF!</definedName>
    <definedName name="CF_Adjust" localSheetId="3">#REF!</definedName>
    <definedName name="CF_Adjust" localSheetId="10">#REF!</definedName>
    <definedName name="CF_Adjust" localSheetId="1">#REF!</definedName>
    <definedName name="CF_Adjust">#REF!</definedName>
    <definedName name="CF_Calc" localSheetId="3">#REF!</definedName>
    <definedName name="CF_Calc" localSheetId="10">#REF!</definedName>
    <definedName name="CF_Calc" localSheetId="1">#REF!</definedName>
    <definedName name="CF_Calc">#REF!</definedName>
    <definedName name="CF_Final" localSheetId="3">#REF!</definedName>
    <definedName name="CF_Final" localSheetId="10">#REF!</definedName>
    <definedName name="CF_Final" localSheetId="1">#REF!</definedName>
    <definedName name="CF_Final">#REF!</definedName>
    <definedName name="CF_L" localSheetId="3">#REF!</definedName>
    <definedName name="CF_L" localSheetId="2">#REF!</definedName>
    <definedName name="CF_L" localSheetId="4">#REF!</definedName>
    <definedName name="CF_L" localSheetId="16">#REF!</definedName>
    <definedName name="CF_L" localSheetId="5">#REF!</definedName>
    <definedName name="CF_L" localSheetId="17">#REF!</definedName>
    <definedName name="CF_L" localSheetId="6">#REF!</definedName>
    <definedName name="CF_L" localSheetId="1">#REF!</definedName>
    <definedName name="CF_L">#REF!</definedName>
    <definedName name="cfev" localSheetId="3">#REF!</definedName>
    <definedName name="cfev" localSheetId="10">#REF!</definedName>
    <definedName name="cfev" localSheetId="1">#REF!</definedName>
    <definedName name="cfev">#REF!</definedName>
    <definedName name="cfev1" localSheetId="3">#REF!</definedName>
    <definedName name="cfev1" localSheetId="10">#REF!</definedName>
    <definedName name="cfev1" localSheetId="1">#REF!</definedName>
    <definedName name="cfev1">#REF!</definedName>
    <definedName name="cfg" localSheetId="3" hidden="1">{"Act_vs_Budget",#N/A,FALSE,"QTRDPVAR";"Act_vs_Prior_Year",#N/A,FALSE,"QTRDPVAR"}</definedName>
    <definedName name="cfg" localSheetId="2" hidden="1">{"Act_vs_Budget",#N/A,FALSE,"QTRDPVAR";"Act_vs_Prior_Year",#N/A,FALSE,"QTRDPVAR"}</definedName>
    <definedName name="cfg" localSheetId="4" hidden="1">{"Act_vs_Budget",#N/A,FALSE,"QTRDPVAR";"Act_vs_Prior_Year",#N/A,FALSE,"QTRDPVAR"}</definedName>
    <definedName name="cfg" localSheetId="16" hidden="1">{"Act_vs_Budget",#N/A,FALSE,"QTRDPVAR";"Act_vs_Prior_Year",#N/A,FALSE,"QTRDPVAR"}</definedName>
    <definedName name="cfg" localSheetId="5" hidden="1">{"Act_vs_Budget",#N/A,FALSE,"QTRDPVAR";"Act_vs_Prior_Year",#N/A,FALSE,"QTRDPVAR"}</definedName>
    <definedName name="cfg" localSheetId="17" hidden="1">{"Act_vs_Budget",#N/A,FALSE,"QTRDPVAR";"Act_vs_Prior_Year",#N/A,FALSE,"QTRDPVAR"}</definedName>
    <definedName name="cfg" localSheetId="6" hidden="1">{"Act_vs_Budget",#N/A,FALSE,"QTRDPVAR";"Act_vs_Prior_Year",#N/A,FALSE,"QTRDPVAR"}</definedName>
    <definedName name="cfg" localSheetId="10" hidden="1">{"Act_vs_Budget",#N/A,FALSE,"QTRDPVAR";"Act_vs_Prior_Year",#N/A,FALSE,"QTRDPVAR"}</definedName>
    <definedName name="cfg" localSheetId="18" hidden="1">{"Act_vs_Budget",#N/A,FALSE,"QTRDPVAR";"Act_vs_Prior_Year",#N/A,FALSE,"QTRDPVAR"}</definedName>
    <definedName name="cfg" localSheetId="1" hidden="1">{"Act_vs_Budget",#N/A,FALSE,"QTRDPVAR";"Act_vs_Prior_Year",#N/A,FALSE,"QTRDPVAR"}</definedName>
    <definedName name="cfg" hidden="1">{"Act_vs_Budget",#N/A,FALSE,"QTRDPVAR";"Act_vs_Prior_Year",#N/A,FALSE,"QTRDPVAR"}</definedName>
    <definedName name="cflookup" localSheetId="3">#REF!</definedName>
    <definedName name="cflookup" localSheetId="2">#REF!</definedName>
    <definedName name="cflookup" localSheetId="4">#REF!</definedName>
    <definedName name="cflookup" localSheetId="16">#REF!</definedName>
    <definedName name="cflookup" localSheetId="5">#REF!</definedName>
    <definedName name="cflookup" localSheetId="17">#REF!</definedName>
    <definedName name="cflookup" localSheetId="6">#REF!</definedName>
    <definedName name="cflookup" localSheetId="1">#REF!</definedName>
    <definedName name="cflookup">#REF!</definedName>
    <definedName name="cfs" localSheetId="3" hidden="1">{"YD LOUISIANA",#N/A,FALSE,"YTD"}</definedName>
    <definedName name="cfs" localSheetId="2" hidden="1">{"YD LOUISIANA",#N/A,FALSE,"YTD"}</definedName>
    <definedName name="cfs" localSheetId="4" hidden="1">{"YD LOUISIANA",#N/A,FALSE,"YTD"}</definedName>
    <definedName name="cfs" localSheetId="16" hidden="1">{"YD LOUISIANA",#N/A,FALSE,"YTD"}</definedName>
    <definedName name="cfs" localSheetId="5" hidden="1">{"YD LOUISIANA",#N/A,FALSE,"YTD"}</definedName>
    <definedName name="cfs" localSheetId="17" hidden="1">{"YD LOUISIANA",#N/A,FALSE,"YTD"}</definedName>
    <definedName name="cfs" localSheetId="6" hidden="1">{"YD LOUISIANA",#N/A,FALSE,"YTD"}</definedName>
    <definedName name="cfs" localSheetId="10" hidden="1">{"YD LOUISIANA",#N/A,FALSE,"YTD"}</definedName>
    <definedName name="cfs" localSheetId="18" hidden="1">{"YD LOUISIANA",#N/A,FALSE,"YTD"}</definedName>
    <definedName name="cfs" localSheetId="1" hidden="1">{"YD LOUISIANA",#N/A,FALSE,"YTD"}</definedName>
    <definedName name="cfs" hidden="1">{"YD LOUISIANA",#N/A,FALSE,"YTD"}</definedName>
    <definedName name="cfstmt" localSheetId="3">#REF!</definedName>
    <definedName name="cfstmt" localSheetId="10">#REF!</definedName>
    <definedName name="cfstmt" localSheetId="1">#REF!</definedName>
    <definedName name="cfstmt">#REF!</definedName>
    <definedName name="CFSUM" localSheetId="3">#REF!</definedName>
    <definedName name="CFSUM" localSheetId="10">#REF!</definedName>
    <definedName name="CFSUM" localSheetId="1">#REF!</definedName>
    <definedName name="CFSUM">#REF!</definedName>
    <definedName name="CFY" localSheetId="2">[332]Sources_Uses!$P$10</definedName>
    <definedName name="CFY" localSheetId="4">[332]Sources_Uses!$P$10</definedName>
    <definedName name="CFY" localSheetId="5">[332]Sources_Uses!$P$10</definedName>
    <definedName name="CFY" localSheetId="17">[332]Sources_Uses!$P$10</definedName>
    <definedName name="CFY" localSheetId="6">[332]Sources_Uses!$P$10</definedName>
    <definedName name="CFY" localSheetId="18">[332]Sources_Uses!$P$10</definedName>
    <definedName name="CFY" localSheetId="1">[201]Sources_Uses!$P$10</definedName>
    <definedName name="CFY">'[53]C-old'!$G$49,'[53]C-old'!$G$5,'[53]C-old'!$K$1:$K$65536</definedName>
    <definedName name="CFYEBIT" localSheetId="3">#REF!</definedName>
    <definedName name="CFYEBIT" localSheetId="10">#REF!</definedName>
    <definedName name="CFYEBIT" localSheetId="1">#REF!</definedName>
    <definedName name="CFYEBIT">#REF!</definedName>
    <definedName name="CFYEBITDA" localSheetId="3">#REF!</definedName>
    <definedName name="CFYEBITDA" localSheetId="10">#REF!</definedName>
    <definedName name="CFYEBITDA" localSheetId="1">#REF!</definedName>
    <definedName name="CFYEBITDA">#REF!</definedName>
    <definedName name="CFYREV" localSheetId="3">#REF!</definedName>
    <definedName name="CFYREV" localSheetId="10">#REF!</definedName>
    <definedName name="CFYREV" localSheetId="1">#REF!</definedName>
    <definedName name="CFYREV">#REF!</definedName>
    <definedName name="CG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G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G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G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G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G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G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g" localSheetId="1">[359]CG!#REF!</definedName>
    <definedName name="cg">[359]CG!#REF!</definedName>
    <definedName name="cgf" localSheetId="3" hidden="1">'[360]IS Detail-budget run1_ Updated'!#REF!,'[360]IS Detail-budget run1_ Updated'!$E$1:$N$65536,'[360]IS Detail-budget run1_ Updated'!#REF!</definedName>
    <definedName name="cgf" localSheetId="2" hidden="1">'[360]IS Detail-budget run1_ Updated'!#REF!,'[360]IS Detail-budget run1_ Updated'!$E$1:$N$65536,'[360]IS Detail-budget run1_ Updated'!#REF!</definedName>
    <definedName name="cgf" localSheetId="4" hidden="1">'[360]IS Detail-budget run1_ Updated'!#REF!,'[360]IS Detail-budget run1_ Updated'!$E$1:$N$65536,'[360]IS Detail-budget run1_ Updated'!#REF!</definedName>
    <definedName name="cgf" localSheetId="16" hidden="1">'[360]IS Detail-budget run1_ Updated'!#REF!,'[360]IS Detail-budget run1_ Updated'!$E$1:$N$65536,'[360]IS Detail-budget run1_ Updated'!#REF!</definedName>
    <definedName name="cgf" localSheetId="5" hidden="1">'[360]IS Detail-budget run1_ Updated'!#REF!,'[360]IS Detail-budget run1_ Updated'!$E$1:$N$65536,'[360]IS Detail-budget run1_ Updated'!#REF!</definedName>
    <definedName name="cgf" localSheetId="17" hidden="1">'[360]IS Detail-budget run1_ Updated'!#REF!,'[360]IS Detail-budget run1_ Updated'!$E$1:$N$65536,'[360]IS Detail-budget run1_ Updated'!#REF!</definedName>
    <definedName name="cgf" localSheetId="6" hidden="1">'[360]IS Detail-budget run1_ Updated'!#REF!,'[360]IS Detail-budget run1_ Updated'!$E$1:$N$65536,'[360]IS Detail-budget run1_ Updated'!#REF!</definedName>
    <definedName name="cgf" localSheetId="10" hidden="1">'[360]IS Detail-budget run1_ Updated'!#REF!,'[360]IS Detail-budget run1_ Updated'!$E$1:$N$65536,'[360]IS Detail-budget run1_ Updated'!#REF!</definedName>
    <definedName name="cgf" localSheetId="18" hidden="1">'[360]IS Detail-budget run1_ Updated'!#REF!,'[360]IS Detail-budget run1_ Updated'!$E$1:$N$65536,'[360]IS Detail-budget run1_ Updated'!#REF!</definedName>
    <definedName name="cgf" localSheetId="1" hidden="1">'[360]IS Detail-budget run1_ Updated'!#REF!,'[360]IS Detail-budget run1_ Updated'!$E$1:$N$65536,'[360]IS Detail-budget run1_ Updated'!#REF!</definedName>
    <definedName name="cgf" hidden="1">'[360]IS Detail-budget run1_ Updated'!#REF!,'[360]IS Detail-budget run1_ Updated'!$E$1:$N$65536,'[360]IS Detail-budget run1_ Updated'!#REF!</definedName>
    <definedName name="CH" localSheetId="3">#REF!</definedName>
    <definedName name="CH" localSheetId="2">#REF!</definedName>
    <definedName name="CH" localSheetId="4">#REF!</definedName>
    <definedName name="CH" localSheetId="16">#REF!</definedName>
    <definedName name="CH" localSheetId="5">#REF!</definedName>
    <definedName name="CH" localSheetId="17">#REF!</definedName>
    <definedName name="CH" localSheetId="6">#REF!</definedName>
    <definedName name="CH" localSheetId="1">#REF!</definedName>
    <definedName name="CH">#REF!</definedName>
    <definedName name="chad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d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change" localSheetId="3">#REF!</definedName>
    <definedName name="Change" localSheetId="2">[76]!MEDates[Change]</definedName>
    <definedName name="Change" localSheetId="4">[76]!MEDates[Change]</definedName>
    <definedName name="Change" localSheetId="5">[76]!MEDates[Change]</definedName>
    <definedName name="Change" localSheetId="17">[76]!MEDates[Change]</definedName>
    <definedName name="Change" localSheetId="6">[76]!MEDates[Change]</definedName>
    <definedName name="change" localSheetId="10">#REF!</definedName>
    <definedName name="Change" localSheetId="18">[76]!MEDates[Change]</definedName>
    <definedName name="Change" localSheetId="1">[76]!MEDates[Change]</definedName>
    <definedName name="change">#REF!</definedName>
    <definedName name="Change_Cases" localSheetId="3">#REF!</definedName>
    <definedName name="Change_Cases" localSheetId="2">#REF!</definedName>
    <definedName name="Change_Cases" localSheetId="4">#REF!</definedName>
    <definedName name="Change_Cases" localSheetId="16">#REF!</definedName>
    <definedName name="Change_Cases" localSheetId="5">#REF!</definedName>
    <definedName name="Change_Cases" localSheetId="17">#REF!</definedName>
    <definedName name="Change_Cases" localSheetId="6">#REF!</definedName>
    <definedName name="Change_Cases" localSheetId="1">#REF!</definedName>
    <definedName name="Change_Cases">#REF!</definedName>
    <definedName name="Change2" hidden="1">#N/A</definedName>
    <definedName name="Change3" hidden="1">#N/A</definedName>
    <definedName name="Change4" hidden="1">#N/A</definedName>
    <definedName name="ChangeNWC" localSheetId="3">#REF!</definedName>
    <definedName name="ChangeNWC" localSheetId="10">#REF!</definedName>
    <definedName name="ChangeNWC" localSheetId="1">#REF!</definedName>
    <definedName name="ChangeNWC">#REF!</definedName>
    <definedName name="ChangeRange" localSheetId="3" hidden="1">[361]!ChangeRange</definedName>
    <definedName name="ChangeRange" localSheetId="17" hidden="1">[361]!ChangeRange</definedName>
    <definedName name="ChangeRange" localSheetId="6" hidden="1">[361]!ChangeRange</definedName>
    <definedName name="ChangeRange" localSheetId="18" hidden="1">[361]!ChangeRange</definedName>
    <definedName name="ChangeRange" localSheetId="1" hidden="1">[361]!ChangeRange</definedName>
    <definedName name="ChangeRange" hidden="1">[361]!ChangeRange</definedName>
    <definedName name="ChangeRange2" hidden="1">#N/A</definedName>
    <definedName name="ChangeSize">[180]!ChangeSize</definedName>
    <definedName name="Channel">[362]LISTS!$B$2:$B$4</definedName>
    <definedName name="Charges">OFFSET('[242]Cash Collections v. Payments'!$Z$5,[242]Cover!$C$25-13,0,13,1)</definedName>
    <definedName name="Chart" localSheetId="3">#REF!</definedName>
    <definedName name="Chart" localSheetId="2" hidden="1">{#N/A,#N/A,FALSE,"Pharm";#N/A,#N/A,FALSE,"WWCM"}</definedName>
    <definedName name="Chart" localSheetId="4" hidden="1">{#N/A,#N/A,FALSE,"Pharm";#N/A,#N/A,FALSE,"WWCM"}</definedName>
    <definedName name="Chart" localSheetId="16" hidden="1">{#N/A,#N/A,FALSE,"Pharm";#N/A,#N/A,FALSE,"WWCM"}</definedName>
    <definedName name="Chart" localSheetId="5" hidden="1">{#N/A,#N/A,FALSE,"Pharm";#N/A,#N/A,FALSE,"WWCM"}</definedName>
    <definedName name="Chart" localSheetId="17" hidden="1">{#N/A,#N/A,FALSE,"Pharm";#N/A,#N/A,FALSE,"WWCM"}</definedName>
    <definedName name="Chart" localSheetId="6" hidden="1">{#N/A,#N/A,FALSE,"Pharm";#N/A,#N/A,FALSE,"WWCM"}</definedName>
    <definedName name="Chart" localSheetId="18" hidden="1">{#N/A,#N/A,FALSE,"Pharm";#N/A,#N/A,FALSE,"WWCM"}</definedName>
    <definedName name="Chart" localSheetId="1" hidden="1">{#N/A,#N/A,FALSE,"Pharm";#N/A,#N/A,FALSE,"WWCM"}</definedName>
    <definedName name="Chart">#REF!</definedName>
    <definedName name="CHART1" hidden="1">[79]D!$Y$9:$Y$12</definedName>
    <definedName name="ChartCaptions" localSheetId="3">#REF!</definedName>
    <definedName name="ChartCaptions" localSheetId="2">#REF!</definedName>
    <definedName name="ChartCaptions" localSheetId="4">#REF!</definedName>
    <definedName name="ChartCaptions" localSheetId="16">#REF!</definedName>
    <definedName name="ChartCaptions" localSheetId="5">#REF!</definedName>
    <definedName name="ChartCaptions" localSheetId="17">#REF!</definedName>
    <definedName name="ChartCaptions" localSheetId="6">#REF!</definedName>
    <definedName name="ChartCaptions" localSheetId="1">#REF!</definedName>
    <definedName name="ChartCaptions">#REF!</definedName>
    <definedName name="ChartCreationRange" localSheetId="3">OFFSET(#REF!,0,0,COUNTA(#REF!)-4,8)</definedName>
    <definedName name="ChartCreationRange" localSheetId="2">OFFSET(#REF!,0,0,COUNTA(#REF!)-4,8)</definedName>
    <definedName name="ChartCreationRange" localSheetId="4">OFFSET(#REF!,0,0,COUNTA(#REF!)-4,8)</definedName>
    <definedName name="ChartCreationRange" localSheetId="16">OFFSET(#REF!,0,0,COUNTA(#REF!)-4,8)</definedName>
    <definedName name="ChartCreationRange" localSheetId="5">OFFSET(#REF!,0,0,COUNTA(#REF!)-4,8)</definedName>
    <definedName name="ChartCreationRange" localSheetId="17">OFFSET(#REF!,0,0,COUNTA(#REF!)-4,8)</definedName>
    <definedName name="ChartCreationRange" localSheetId="6">OFFSET(#REF!,0,0,COUNTA(#REF!)-4,8)</definedName>
    <definedName name="ChartCreationRange" localSheetId="1">OFFSET(#REF!,0,0,COUNTA(#REF!)-4,8)</definedName>
    <definedName name="ChartCreationRange">OFFSET(#REF!,0,0,COUNTA(#REF!)-4,8)</definedName>
    <definedName name="ChartData" localSheetId="2">OFFSET(#REF!,1,0,COUNTA(#REF!)-5,5)</definedName>
    <definedName name="ChartData" localSheetId="4">OFFSET(#REF!,1,0,COUNTA(#REF!)-5,5)</definedName>
    <definedName name="ChartData" localSheetId="16">OFFSET(#REF!,1,0,COUNTA(#REF!)-5,5)</definedName>
    <definedName name="ChartData" localSheetId="5">OFFSET(#REF!,1,0,COUNTA(#REF!)-5,5)</definedName>
    <definedName name="ChartData" localSheetId="17">OFFSET(#REF!,1,0,COUNTA(#REF!)-5,5)</definedName>
    <definedName name="ChartData" localSheetId="6">OFFSET(#REF!,1,0,COUNTA(#REF!)-5,5)</definedName>
    <definedName name="ChartData" localSheetId="18">OFFSET(#REF!,1,0,COUNTA(#REF!)-5,5)</definedName>
    <definedName name="ChartData" localSheetId="1">OFFSET(#REF!,1,0,COUNTA(#REF!)-5,5)</definedName>
    <definedName name="ChartData">#N/A</definedName>
    <definedName name="ChartingArea" localSheetId="3">#REF!,#REF!</definedName>
    <definedName name="ChartingArea" localSheetId="2">#REF!,#REF!</definedName>
    <definedName name="ChartingArea" localSheetId="4">#REF!,#REF!</definedName>
    <definedName name="ChartingArea" localSheetId="16">#REF!,#REF!</definedName>
    <definedName name="ChartingArea" localSheetId="5">#REF!,#REF!</definedName>
    <definedName name="ChartingArea" localSheetId="17">#REF!,#REF!</definedName>
    <definedName name="ChartingArea" localSheetId="6">#REF!,#REF!</definedName>
    <definedName name="ChartingArea" localSheetId="1">#REF!,#REF!</definedName>
    <definedName name="ChartingArea">#REF!,#REF!</definedName>
    <definedName name="ChartingLabels" localSheetId="3">#REF!</definedName>
    <definedName name="ChartingLabels" localSheetId="2">#REF!</definedName>
    <definedName name="ChartingLabels" localSheetId="4">#REF!</definedName>
    <definedName name="ChartingLabels" localSheetId="16">#REF!</definedName>
    <definedName name="ChartingLabels" localSheetId="5">#REF!</definedName>
    <definedName name="ChartingLabels" localSheetId="17">#REF!</definedName>
    <definedName name="ChartingLabels" localSheetId="6">#REF!</definedName>
    <definedName name="ChartingLabels" localSheetId="1">#REF!</definedName>
    <definedName name="ChartingLabels">#REF!</definedName>
    <definedName name="chartNew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FACCOUNTSID1" localSheetId="1">[188]CRITERIA1!$B$3</definedName>
    <definedName name="CHARTOFACCOUNTSID1">[189]CRITERIA1!$B$3</definedName>
    <definedName name="ChartOptions">[180]!ChartOptions</definedName>
    <definedName name="chartrec" localSheetId="2">'[363]REC - C of A'!$A$1:$C$951</definedName>
    <definedName name="chartrec" localSheetId="4">'[363]REC - C of A'!$A$1:$C$951</definedName>
    <definedName name="chartrec" localSheetId="5">'[363]REC - C of A'!$A$1:$C$951</definedName>
    <definedName name="chartrec" localSheetId="17">'[363]REC - C of A'!$A$1:$C$951</definedName>
    <definedName name="chartrec" localSheetId="6">'[363]REC - C of A'!$A$1:$C$951</definedName>
    <definedName name="chartrec" localSheetId="18">'[363]REC - C of A'!$A$1:$C$951</definedName>
    <definedName name="chartrec">'[364]REC - C of A'!$A$1:$C$951</definedName>
    <definedName name="chartrwc" localSheetId="2">'[363]RWC - C of A'!$A$2:$C$2786</definedName>
    <definedName name="chartrwc" localSheetId="4">'[363]RWC - C of A'!$A$2:$C$2786</definedName>
    <definedName name="chartrwc" localSheetId="5">'[363]RWC - C of A'!$A$2:$C$2786</definedName>
    <definedName name="chartrwc" localSheetId="17">'[363]RWC - C of A'!$A$2:$C$2786</definedName>
    <definedName name="chartrwc" localSheetId="6">'[363]RWC - C of A'!$A$2:$C$2786</definedName>
    <definedName name="chartrwc" localSheetId="18">'[363]RWC - C of A'!$A$2:$C$2786</definedName>
    <definedName name="chartrwc">'[364]RWC - C of A'!$A$2:$C$2786</definedName>
    <definedName name="ChartTypeChange">[180]!ChartTypeChange</definedName>
    <definedName name="ChasingHours" localSheetId="3">#REF!</definedName>
    <definedName name="ChasingHours" localSheetId="2">#REF!</definedName>
    <definedName name="ChasingHours" localSheetId="4">#REF!</definedName>
    <definedName name="ChasingHours" localSheetId="16">#REF!</definedName>
    <definedName name="ChasingHours" localSheetId="5">#REF!</definedName>
    <definedName name="ChasingHours" localSheetId="17">#REF!</definedName>
    <definedName name="ChasingHours" localSheetId="6">#REF!</definedName>
    <definedName name="ChasingHours" localSheetId="1">#REF!</definedName>
    <definedName name="ChasingHours">#REF!</definedName>
    <definedName name="check" localSheetId="3">#REF!</definedName>
    <definedName name="check" localSheetId="2">#REF!</definedName>
    <definedName name="check" localSheetId="4">#REF!</definedName>
    <definedName name="check" localSheetId="16">#REF!</definedName>
    <definedName name="check" localSheetId="5">#REF!</definedName>
    <definedName name="check" localSheetId="17">#REF!</definedName>
    <definedName name="check" localSheetId="6">#REF!</definedName>
    <definedName name="check" localSheetId="1">#REF!</definedName>
    <definedName name="check">#REF!</definedName>
    <definedName name="Check_For_Account_Selection" localSheetId="2" hidden="1">'[299]ePSM Header Data Page'!#REF!</definedName>
    <definedName name="Check_For_Account_Selection" localSheetId="16" hidden="1">'[299]ePSM Header Data Page'!#REF!</definedName>
    <definedName name="Check_For_Account_Selection" localSheetId="17" hidden="1">'[299]ePSM Header Data Page'!#REF!</definedName>
    <definedName name="Check_For_Account_Selection" localSheetId="6" hidden="1">'[299]ePSM Header Data Page'!#REF!</definedName>
    <definedName name="Check_For_Account_Selection" hidden="1">'[299]ePSM Header Data Page'!#REF!</definedName>
    <definedName name="Check_For_Plan_Selection" localSheetId="2" hidden="1">'[299]ePSM Header Data Page'!#REF!</definedName>
    <definedName name="Check_For_Plan_Selection" localSheetId="16" hidden="1">'[299]ePSM Header Data Page'!#REF!</definedName>
    <definedName name="Check_For_Plan_Selection" localSheetId="17" hidden="1">'[299]ePSM Header Data Page'!#REF!</definedName>
    <definedName name="Check_For_Plan_Selection" localSheetId="6" hidden="1">'[299]ePSM Header Data Page'!#REF!</definedName>
    <definedName name="Check_For_Plan_Selection" hidden="1">'[299]ePSM Header Data Page'!#REF!</definedName>
    <definedName name="Check_Template_Type" localSheetId="2" hidden="1">'[299]ePSM Header Data Page'!#REF!</definedName>
    <definedName name="Check_Template_Type" localSheetId="16" hidden="1">'[299]ePSM Header Data Page'!#REF!</definedName>
    <definedName name="Check_Template_Type" localSheetId="17" hidden="1">'[299]ePSM Header Data Page'!#REF!</definedName>
    <definedName name="Check_Template_Type" localSheetId="6" hidden="1">'[299]ePSM Header Data Page'!#REF!</definedName>
    <definedName name="Check_Template_Type" hidden="1">'[299]ePSM Header Data Page'!#REF!</definedName>
    <definedName name="check6" localSheetId="3">#REF!</definedName>
    <definedName name="check6" localSheetId="10">#REF!</definedName>
    <definedName name="check6" localSheetId="1">#REF!</definedName>
    <definedName name="check6">#REF!</definedName>
    <definedName name="Checklist" localSheetId="3">#REF!</definedName>
    <definedName name="Checklist" localSheetId="10">#REF!</definedName>
    <definedName name="Checklist" localSheetId="1">#REF!</definedName>
    <definedName name="Checklist">#REF!</definedName>
    <definedName name="CHF" localSheetId="3">#REF!</definedName>
    <definedName name="CHF" localSheetId="10">#REF!</definedName>
    <definedName name="CHF" localSheetId="1">#REF!</definedName>
    <definedName name="CHF">#REF!</definedName>
    <definedName name="chg_nwc" localSheetId="3">#REF!</definedName>
    <definedName name="chg_nwc" localSheetId="2">#REF!</definedName>
    <definedName name="chg_nwc" localSheetId="4">#REF!</definedName>
    <definedName name="chg_nwc" localSheetId="16">#REF!</definedName>
    <definedName name="chg_nwc" localSheetId="5">#REF!</definedName>
    <definedName name="chg_nwc" localSheetId="17">#REF!</definedName>
    <definedName name="chg_nwc" localSheetId="6">#REF!</definedName>
    <definedName name="chg_nwc" localSheetId="1">#REF!</definedName>
    <definedName name="chg_nwc">#REF!</definedName>
    <definedName name="Chi" localSheetId="1">#REF!</definedName>
    <definedName name="chi">'[257]Branch HC by Market'!$C$49:$O$56</definedName>
    <definedName name="Chicago_Agg">[301]Chicago!$F$2:$F$102</definedName>
    <definedName name="Chicago_Agg_1990">[301]Chicago!$F$38:$F$102</definedName>
    <definedName name="Chicago_Agg_5yr">[301]Chicago!$G$2:$G$102</definedName>
    <definedName name="Chicago10" localSheetId="3">#REF!</definedName>
    <definedName name="Chicago10" localSheetId="2">#REF!</definedName>
    <definedName name="Chicago10" localSheetId="4">#REF!</definedName>
    <definedName name="Chicago10" localSheetId="16">#REF!</definedName>
    <definedName name="Chicago10" localSheetId="5">#REF!</definedName>
    <definedName name="Chicago10" localSheetId="17">#REF!</definedName>
    <definedName name="Chicago10" localSheetId="6">#REF!</definedName>
    <definedName name="Chicago10" localSheetId="1">#REF!</definedName>
    <definedName name="Chicago10">#REF!</definedName>
    <definedName name="Chicago2" localSheetId="3">#REF!</definedName>
    <definedName name="Chicago2" localSheetId="2">#REF!</definedName>
    <definedName name="Chicago2" localSheetId="4">#REF!</definedName>
    <definedName name="Chicago2" localSheetId="16">#REF!</definedName>
    <definedName name="Chicago2" localSheetId="5">#REF!</definedName>
    <definedName name="Chicago2" localSheetId="17">#REF!</definedName>
    <definedName name="Chicago2" localSheetId="6">#REF!</definedName>
    <definedName name="Chicago2" localSheetId="1">#REF!</definedName>
    <definedName name="Chicago2">#REF!</definedName>
    <definedName name="Chicago3" localSheetId="3">#REF!</definedName>
    <definedName name="Chicago3" localSheetId="2">#REF!</definedName>
    <definedName name="Chicago3" localSheetId="4">#REF!</definedName>
    <definedName name="Chicago3" localSheetId="16">#REF!</definedName>
    <definedName name="Chicago3" localSheetId="5">#REF!</definedName>
    <definedName name="Chicago3" localSheetId="17">#REF!</definedName>
    <definedName name="Chicago3" localSheetId="6">#REF!</definedName>
    <definedName name="Chicago3" localSheetId="1">#REF!</definedName>
    <definedName name="Chicago3">#REF!</definedName>
    <definedName name="Chicago4" localSheetId="3">#REF!</definedName>
    <definedName name="Chicago4" localSheetId="4">#REF!</definedName>
    <definedName name="Chicago4" localSheetId="16">#REF!</definedName>
    <definedName name="Chicago4" localSheetId="5">#REF!</definedName>
    <definedName name="Chicago4" localSheetId="17">#REF!</definedName>
    <definedName name="Chicago4" localSheetId="6">#REF!</definedName>
    <definedName name="Chicago4" localSheetId="1">#REF!</definedName>
    <definedName name="Chicago4">#REF!</definedName>
    <definedName name="Chicago5" localSheetId="3">#REF!</definedName>
    <definedName name="Chicago5" localSheetId="4">#REF!</definedName>
    <definedName name="Chicago5" localSheetId="16">#REF!</definedName>
    <definedName name="Chicago5" localSheetId="5">#REF!</definedName>
    <definedName name="Chicago5" localSheetId="17">#REF!</definedName>
    <definedName name="Chicago5" localSheetId="6">#REF!</definedName>
    <definedName name="Chicago5" localSheetId="1">#REF!</definedName>
    <definedName name="Chicago5">#REF!</definedName>
    <definedName name="Chicago6" localSheetId="3">#REF!</definedName>
    <definedName name="Chicago6" localSheetId="4">#REF!</definedName>
    <definedName name="Chicago6" localSheetId="16">#REF!</definedName>
    <definedName name="Chicago6" localSheetId="5">#REF!</definedName>
    <definedName name="Chicago6" localSheetId="17">#REF!</definedName>
    <definedName name="Chicago6" localSheetId="6">#REF!</definedName>
    <definedName name="Chicago6" localSheetId="1">#REF!</definedName>
    <definedName name="Chicago6">#REF!</definedName>
    <definedName name="Chicago7" localSheetId="3">#REF!,#REF!</definedName>
    <definedName name="Chicago7" localSheetId="2">#REF!,#REF!</definedName>
    <definedName name="Chicago7" localSheetId="4">#REF!,#REF!</definedName>
    <definedName name="Chicago7" localSheetId="16">#REF!,#REF!</definedName>
    <definedName name="Chicago7" localSheetId="5">#REF!,#REF!</definedName>
    <definedName name="Chicago7" localSheetId="17">#REF!,#REF!</definedName>
    <definedName name="Chicago7" localSheetId="6">#REF!,#REF!</definedName>
    <definedName name="Chicago7" localSheetId="1">#REF!,#REF!</definedName>
    <definedName name="Chicago7">#REF!,#REF!</definedName>
    <definedName name="Chicago8" localSheetId="3">#REF!</definedName>
    <definedName name="Chicago8" localSheetId="2">#REF!</definedName>
    <definedName name="Chicago8" localSheetId="4">#REF!</definedName>
    <definedName name="Chicago8" localSheetId="16">#REF!</definedName>
    <definedName name="Chicago8" localSheetId="5">#REF!</definedName>
    <definedName name="Chicago8" localSheetId="17">#REF!</definedName>
    <definedName name="Chicago8" localSheetId="6">#REF!</definedName>
    <definedName name="Chicago8" localSheetId="1">#REF!</definedName>
    <definedName name="Chicago8">#REF!</definedName>
    <definedName name="Chicago9" localSheetId="3">#REF!</definedName>
    <definedName name="Chicago9" localSheetId="2">#REF!</definedName>
    <definedName name="Chicago9" localSheetId="4">#REF!</definedName>
    <definedName name="Chicago9" localSheetId="16">#REF!</definedName>
    <definedName name="Chicago9" localSheetId="5">#REF!</definedName>
    <definedName name="Chicago9" localSheetId="17">#REF!</definedName>
    <definedName name="Chicago9" localSheetId="6">#REF!</definedName>
    <definedName name="Chicago9" localSheetId="1">#REF!</definedName>
    <definedName name="Chicago9">#REF!</definedName>
    <definedName name="chiee" localSheetId="1">'[256]Sales Pivot'!$B$31:$E$37</definedName>
    <definedName name="chiee">'[257]Sales Pivot'!$B$31:$E$37</definedName>
    <definedName name="chiho" localSheetId="3" hidden="1">{"'下期集計（10.27迄・速報値）'!$Q$16"}</definedName>
    <definedName name="chiho" localSheetId="2" hidden="1">{"'下期集計（10.27迄・速報値）'!$Q$16"}</definedName>
    <definedName name="chiho" localSheetId="4" hidden="1">{"'下期集計（10.27迄・速報値）'!$Q$16"}</definedName>
    <definedName name="chiho" localSheetId="16" hidden="1">{"'下期集計（10.27迄・速報値）'!$Q$16"}</definedName>
    <definedName name="chiho" localSheetId="5" hidden="1">{"'下期集計（10.27迄・速報値）'!$Q$16"}</definedName>
    <definedName name="chiho" localSheetId="17" hidden="1">{"'下期集計（10.27迄・速報値）'!$Q$16"}</definedName>
    <definedName name="chiho" localSheetId="6" hidden="1">{"'下期集計（10.27迄・速報値）'!$Q$16"}</definedName>
    <definedName name="chiho" localSheetId="10" hidden="1">{"'下期集計（10.27迄・速報値）'!$Q$16"}</definedName>
    <definedName name="chiho" localSheetId="18" hidden="1">{"'下期集計（10.27迄・速報値）'!$Q$16"}</definedName>
    <definedName name="chiho" localSheetId="1" hidden="1">{"'下期集計（10.27迄・速報値）'!$Q$16"}</definedName>
    <definedName name="chiho" hidden="1">{"'下期集計（10.27迄・速報値）'!$Q$16"}</definedName>
    <definedName name="chkIpoPrice">[240]graphdialog!$BA$2</definedName>
    <definedName name="Choices_Wrapper">#N/A</definedName>
    <definedName name="choose" localSheetId="3">'[365]Merger Model'!#REF!</definedName>
    <definedName name="choose" localSheetId="2">#REF!</definedName>
    <definedName name="choose" localSheetId="4">#REF!</definedName>
    <definedName name="choose" localSheetId="16">#REF!</definedName>
    <definedName name="choose" localSheetId="5">#REF!</definedName>
    <definedName name="choose" localSheetId="17">#REF!</definedName>
    <definedName name="choose" localSheetId="6">#REF!</definedName>
    <definedName name="choose" localSheetId="10">'[365]Merger Model'!#REF!</definedName>
    <definedName name="choose" localSheetId="18">#REF!</definedName>
    <definedName name="choose" localSheetId="1">#REF!</definedName>
    <definedName name="choose">'[365]Merger Model'!#REF!</definedName>
    <definedName name="chooser1" localSheetId="3">#REF!</definedName>
    <definedName name="chooser1" localSheetId="4">#REF!</definedName>
    <definedName name="chooser1" localSheetId="16">#REF!</definedName>
    <definedName name="chooser1" localSheetId="5">#REF!</definedName>
    <definedName name="chooser1" localSheetId="17">#REF!</definedName>
    <definedName name="chooser1" localSheetId="6">#REF!</definedName>
    <definedName name="chooser1" localSheetId="1">#REF!</definedName>
    <definedName name="chooser1">#REF!</definedName>
    <definedName name="chooser2" localSheetId="3">#REF!</definedName>
    <definedName name="chooser2" localSheetId="4">#REF!</definedName>
    <definedName name="chooser2" localSheetId="16">#REF!</definedName>
    <definedName name="chooser2" localSheetId="5">#REF!</definedName>
    <definedName name="chooser2" localSheetId="17">#REF!</definedName>
    <definedName name="chooser2" localSheetId="6">#REF!</definedName>
    <definedName name="chooser2" localSheetId="1">#REF!</definedName>
    <definedName name="chooser2">#REF!</definedName>
    <definedName name="chooser3" localSheetId="3">#REF!</definedName>
    <definedName name="chooser3" localSheetId="4">#REF!</definedName>
    <definedName name="chooser3" localSheetId="16">#REF!</definedName>
    <definedName name="chooser3" localSheetId="5">#REF!</definedName>
    <definedName name="chooser3" localSheetId="17">#REF!</definedName>
    <definedName name="chooser3" localSheetId="6">#REF!</definedName>
    <definedName name="chooser3" localSheetId="1">#REF!</definedName>
    <definedName name="chooser3">#REF!</definedName>
    <definedName name="chosie" localSheetId="3" hidden="1">{#N/A,#N/A,FALSE,"Pharm";#N/A,#N/A,FALSE,"WWCM"}</definedName>
    <definedName name="chosie" localSheetId="2" hidden="1">{#N/A,#N/A,FALSE,"Pharm";#N/A,#N/A,FALSE,"WWCM"}</definedName>
    <definedName name="chosie" localSheetId="4" hidden="1">{#N/A,#N/A,FALSE,"Pharm";#N/A,#N/A,FALSE,"WWCM"}</definedName>
    <definedName name="chosie" localSheetId="16" hidden="1">{#N/A,#N/A,FALSE,"Pharm";#N/A,#N/A,FALSE,"WWCM"}</definedName>
    <definedName name="chosie" localSheetId="5" hidden="1">{#N/A,#N/A,FALSE,"Pharm";#N/A,#N/A,FALSE,"WWCM"}</definedName>
    <definedName name="chosie" localSheetId="17" hidden="1">{#N/A,#N/A,FALSE,"Pharm";#N/A,#N/A,FALSE,"WWCM"}</definedName>
    <definedName name="chosie" localSheetId="6" hidden="1">{#N/A,#N/A,FALSE,"Pharm";#N/A,#N/A,FALSE,"WWCM"}</definedName>
    <definedName name="chosie" localSheetId="10" hidden="1">{#N/A,#N/A,FALSE,"Pharm";#N/A,#N/A,FALSE,"WWCM"}</definedName>
    <definedName name="chosie" localSheetId="18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hurn" localSheetId="3">#REF!</definedName>
    <definedName name="churn" localSheetId="2">#REF!</definedName>
    <definedName name="churn" localSheetId="4">#REF!</definedName>
    <definedName name="churn" localSheetId="16">#REF!</definedName>
    <definedName name="churn" localSheetId="5">#REF!</definedName>
    <definedName name="churn" localSheetId="17">#REF!</definedName>
    <definedName name="churn" localSheetId="6">#REF!</definedName>
    <definedName name="churn" localSheetId="1">#REF!</definedName>
    <definedName name="Churn">#REF!</definedName>
    <definedName name="churnb">[54]Assumptions!$C$38</definedName>
    <definedName name="CI" localSheetId="3">#REF!</definedName>
    <definedName name="CI" localSheetId="2">#REF!</definedName>
    <definedName name="CI" localSheetId="4">#REF!</definedName>
    <definedName name="CI" localSheetId="16">#REF!</definedName>
    <definedName name="CI" localSheetId="5">#REF!</definedName>
    <definedName name="CI" localSheetId="17">#REF!</definedName>
    <definedName name="CI" localSheetId="6">#REF!</definedName>
    <definedName name="CI" localSheetId="1">#REF!</definedName>
    <definedName name="CI">#REF!</definedName>
    <definedName name="cicr" localSheetId="3">#REF!</definedName>
    <definedName name="cicr" localSheetId="10">#REF!</definedName>
    <definedName name="cicr" localSheetId="1">#REF!</definedName>
    <definedName name="cicr">#REF!</definedName>
    <definedName name="CID_Useful_Life">'[218]ACR Build-Up &amp; Depreciation'!$AR$40</definedName>
    <definedName name="CIQHuh" hidden="1">"Tait Revenue by Client_v7.xlsx"</definedName>
    <definedName name="CIQWB" hidden="1">"70ed00b3-aa4d-40a5-ab58-1ce004348e25"</definedName>
    <definedName name="CIQWBGuid" localSheetId="2" hidden="1">"9f4046d7-71a6-4c52-8efc-1f0422b70c8c"</definedName>
    <definedName name="CIQWBGuid" localSheetId="4" hidden="1">"9f4046d7-71a6-4c52-8efc-1f0422b70c8c"</definedName>
    <definedName name="CIQWBGuid" localSheetId="5" hidden="1">"9f4046d7-71a6-4c52-8efc-1f0422b70c8c"</definedName>
    <definedName name="CIQWBGuid" localSheetId="17" hidden="1">"9f4046d7-71a6-4c52-8efc-1f0422b70c8c"</definedName>
    <definedName name="CIQWBGuid" localSheetId="6" hidden="1">"9f4046d7-71a6-4c52-8efc-1f0422b70c8c"</definedName>
    <definedName name="CIQWBGuid" localSheetId="18" hidden="1">"9f4046d7-71a6-4c52-8efc-1f0422b70c8c"</definedName>
    <definedName name="CIQWBGuid" localSheetId="1" hidden="1">"aae6cea5-83a9-4448-a427-45b291788759"</definedName>
    <definedName name="CIQWBGuid" hidden="1">"34157bcf-ce3a-4922-9be9-f3dab38ed89c"</definedName>
    <definedName name="CIQWBGuid_1" hidden="1">"GOLDFINCH - Model Framework_v4.xlsx"</definedName>
    <definedName name="circ" localSheetId="2">'[129]Key Assumptions'!$C$4</definedName>
    <definedName name="circ" localSheetId="4">'[129]Key Assumptions'!$C$4</definedName>
    <definedName name="circ" localSheetId="5">'[129]Key Assumptions'!$C$4</definedName>
    <definedName name="circ" localSheetId="17">'[129]Key Assumptions'!$C$4</definedName>
    <definedName name="circ" localSheetId="6">'[129]Key Assumptions'!$C$4</definedName>
    <definedName name="circ" localSheetId="18">'[129]Key Assumptions'!$C$4</definedName>
    <definedName name="circ" localSheetId="1">#REF!</definedName>
    <definedName name="circ">[54]Assumptions!$C$5</definedName>
    <definedName name="circ_interest_income" localSheetId="3">#REF!</definedName>
    <definedName name="circ_interest_income" localSheetId="10">#REF!</definedName>
    <definedName name="circ_interest_income" localSheetId="1">#REF!</definedName>
    <definedName name="circ_interest_income">#REF!</definedName>
    <definedName name="circ_new_senior_notes" localSheetId="3">#REF!</definedName>
    <definedName name="circ_new_senior_notes" localSheetId="10">#REF!</definedName>
    <definedName name="circ_new_senior_notes" localSheetId="1">#REF!</definedName>
    <definedName name="circ_new_senior_notes">#REF!</definedName>
    <definedName name="circ_other_long_term_debt" localSheetId="3">#REF!</definedName>
    <definedName name="circ_other_long_term_debt" localSheetId="10">#REF!</definedName>
    <definedName name="circ_other_long_term_debt" localSheetId="1">#REF!</definedName>
    <definedName name="circ_other_long_term_debt">#REF!</definedName>
    <definedName name="circ_revolver" localSheetId="3">#REF!</definedName>
    <definedName name="circ_revolver" localSheetId="10">#REF!</definedName>
    <definedName name="circ_revolver" localSheetId="1">#REF!</definedName>
    <definedName name="circ_revolver">#REF!</definedName>
    <definedName name="circ_senior_disc_notes" localSheetId="3">#REF!</definedName>
    <definedName name="circ_senior_disc_notes" localSheetId="10">#REF!</definedName>
    <definedName name="circ_senior_disc_notes" localSheetId="1">#REF!</definedName>
    <definedName name="circ_senior_disc_notes">#REF!</definedName>
    <definedName name="circ_senior_notes" localSheetId="3">#REF!</definedName>
    <definedName name="circ_senior_notes" localSheetId="10">#REF!</definedName>
    <definedName name="circ_senior_notes" localSheetId="1">#REF!</definedName>
    <definedName name="circ_senior_notes">#REF!</definedName>
    <definedName name="circ_senior_notes_2" localSheetId="3">#REF!</definedName>
    <definedName name="circ_senior_notes_2" localSheetId="10">#REF!</definedName>
    <definedName name="circ_senior_notes_2" localSheetId="1">#REF!</definedName>
    <definedName name="circ_senior_notes_2">#REF!</definedName>
    <definedName name="circ_term_loan_a" localSheetId="3">#REF!</definedName>
    <definedName name="circ_term_loan_a" localSheetId="10">#REF!</definedName>
    <definedName name="circ_term_loan_a" localSheetId="1">#REF!</definedName>
    <definedName name="circ_term_loan_a">#REF!</definedName>
    <definedName name="CIRCosts" localSheetId="3">#REF!</definedName>
    <definedName name="CIRCosts" localSheetId="2">#REF!</definedName>
    <definedName name="CIRCosts" localSheetId="4">#REF!</definedName>
    <definedName name="CIRCosts" localSheetId="16">#REF!</definedName>
    <definedName name="CIRCosts" localSheetId="5">#REF!</definedName>
    <definedName name="CIRCosts" localSheetId="17">#REF!</definedName>
    <definedName name="CIRCosts" localSheetId="6">#REF!</definedName>
    <definedName name="CIRCosts" localSheetId="1">#REF!</definedName>
    <definedName name="CIRCosts">#REF!</definedName>
    <definedName name="circs">'[366]S &amp; U'!$R$13</definedName>
    <definedName name="CIRCUITS" localSheetId="3">#REF!</definedName>
    <definedName name="CIRCUITS" localSheetId="10">#REF!</definedName>
    <definedName name="CIRCUITS" localSheetId="1">#REF!</definedName>
    <definedName name="CIRCUITS">#REF!</definedName>
    <definedName name="CITATION" localSheetId="3">#REF!</definedName>
    <definedName name="CITATION" localSheetId="2">#REF!</definedName>
    <definedName name="CITATION" localSheetId="4">#REF!</definedName>
    <definedName name="CITATION" localSheetId="16">#REF!</definedName>
    <definedName name="CITATION" localSheetId="5">#REF!</definedName>
    <definedName name="CITATION" localSheetId="17">#REF!</definedName>
    <definedName name="CITATION" localSheetId="6">#REF!</definedName>
    <definedName name="CITATION" localSheetId="1">#REF!</definedName>
    <definedName name="CITATION">#REF!</definedName>
    <definedName name="CITBORDER" localSheetId="3">#REF!</definedName>
    <definedName name="CITBORDER" localSheetId="2">#REF!</definedName>
    <definedName name="CITBORDER" localSheetId="4">#REF!</definedName>
    <definedName name="CITBORDER" localSheetId="16">#REF!</definedName>
    <definedName name="CITBORDER" localSheetId="5">#REF!</definedName>
    <definedName name="CITBORDER" localSheetId="17">#REF!</definedName>
    <definedName name="CITBORDER" localSheetId="6">#REF!</definedName>
    <definedName name="CITBORDER" localSheetId="1">#REF!</definedName>
    <definedName name="CITBORDER">#REF!</definedName>
    <definedName name="City" localSheetId="3">#REF!</definedName>
    <definedName name="City" localSheetId="4">#REF!</definedName>
    <definedName name="City" localSheetId="16">#REF!</definedName>
    <definedName name="City" localSheetId="5">#REF!</definedName>
    <definedName name="City" localSheetId="17">#REF!</definedName>
    <definedName name="City" localSheetId="6">#REF!</definedName>
    <definedName name="City" localSheetId="1">#REF!</definedName>
    <definedName name="City">#REF!</definedName>
    <definedName name="CJ" localSheetId="3">#REF!</definedName>
    <definedName name="CJ" localSheetId="4">#REF!</definedName>
    <definedName name="CJ" localSheetId="16">#REF!</definedName>
    <definedName name="CJ" localSheetId="5">#REF!</definedName>
    <definedName name="CJ" localSheetId="17">#REF!</definedName>
    <definedName name="CJ" localSheetId="6">#REF!</definedName>
    <definedName name="CJ" localSheetId="1">#REF!</definedName>
    <definedName name="CJ">#REF!</definedName>
    <definedName name="cjb" localSheetId="3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2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4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16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5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17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6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10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18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localSheetId="1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b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jghj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K" localSheetId="3">#REF!</definedName>
    <definedName name="CK" localSheetId="2">#REF!</definedName>
    <definedName name="CK" localSheetId="4">#REF!</definedName>
    <definedName name="CK" localSheetId="16">#REF!</definedName>
    <definedName name="CK" localSheetId="5">#REF!</definedName>
    <definedName name="CK" localSheetId="17">#REF!</definedName>
    <definedName name="CK" localSheetId="6">#REF!</definedName>
    <definedName name="CK" localSheetId="1">#REF!</definedName>
    <definedName name="CK">#REF!</definedName>
    <definedName name="CKLIST" localSheetId="3">#REF!</definedName>
    <definedName name="CKLIST" localSheetId="10">#REF!</definedName>
    <definedName name="CKLIST" localSheetId="1">#REF!</definedName>
    <definedName name="CKLIST">#REF!</definedName>
    <definedName name="cklistbjs" localSheetId="3">#REF!</definedName>
    <definedName name="cklistbjs" localSheetId="10">#REF!</definedName>
    <definedName name="cklistbjs" localSheetId="1">#REF!</definedName>
    <definedName name="cklistbjs">#REF!</definedName>
    <definedName name="cklistmf" localSheetId="3">#REF!</definedName>
    <definedName name="cklistmf" localSheetId="10">#REF!</definedName>
    <definedName name="cklistmf" localSheetId="1">#REF!</definedName>
    <definedName name="cklistmf">#REF!</definedName>
    <definedName name="CL" localSheetId="10">[246]IS!#REF!</definedName>
    <definedName name="CL">[246]IS!#REF!</definedName>
    <definedName name="CLASS" localSheetId="3">#REF!</definedName>
    <definedName name="Class" localSheetId="2">#REF!</definedName>
    <definedName name="Class" localSheetId="4">#REF!</definedName>
    <definedName name="Class" localSheetId="16">#REF!</definedName>
    <definedName name="Class" localSheetId="5">#REF!</definedName>
    <definedName name="Class" localSheetId="17">#REF!</definedName>
    <definedName name="Class" localSheetId="6">#REF!</definedName>
    <definedName name="Class" localSheetId="1">#REF!</definedName>
    <definedName name="CLASS">#REF!</definedName>
    <definedName name="ClearCompList">[180]!ClearCompList</definedName>
    <definedName name="CLGST" localSheetId="2">'[186]Printem BS 2010'!$G$415</definedName>
    <definedName name="CLGST" localSheetId="4">'[186]Printem BS 2010'!$G$415</definedName>
    <definedName name="CLGST" localSheetId="5">'[186]Printem BS 2010'!$G$415</definedName>
    <definedName name="CLGST" localSheetId="17">'[186]Printem BS 2010'!$G$415</definedName>
    <definedName name="CLGST" localSheetId="6">'[186]Printem BS 2010'!$G$415</definedName>
    <definedName name="CLGST" localSheetId="18">'[186]Printem BS 2010'!$G$415</definedName>
    <definedName name="CLGST">'[187]Printem BS 2010'!$G$415</definedName>
    <definedName name="ClientMatter" hidden="1">"b1"</definedName>
    <definedName name="cll" localSheetId="3">[180]!is1b,[180]!is1c,[180]!STATS2,[180]!STATS3</definedName>
    <definedName name="cll" localSheetId="1">[181]!is1b,[181]!is1c,[181]!STATS2,[181]!STATS3</definedName>
    <definedName name="cll">[181]!is1b,[181]!is1c,[181]!STATS2,[181]!STATS3</definedName>
    <definedName name="CLOSE" localSheetId="3">#REF!</definedName>
    <definedName name="CLOSE" localSheetId="2">#REF!</definedName>
    <definedName name="CLOSE" localSheetId="4">#REF!</definedName>
    <definedName name="CLOSE" localSheetId="16">#REF!</definedName>
    <definedName name="CLOSE" localSheetId="5">#REF!</definedName>
    <definedName name="CLOSE" localSheetId="17">#REF!</definedName>
    <definedName name="CLOSE" localSheetId="6">#REF!</definedName>
    <definedName name="CLOSE" localSheetId="1">#REF!</definedName>
    <definedName name="CLOSE">#REF!</definedName>
    <definedName name="close_date" localSheetId="2">'[367]by comp status'!$P$1:$P$111</definedName>
    <definedName name="close_date" localSheetId="4">'[367]by comp status'!$P$1:$P$111</definedName>
    <definedName name="close_date" localSheetId="5">'[367]by comp status'!$P$1:$P$111</definedName>
    <definedName name="close_date" localSheetId="17">'[367]by comp status'!$P$1:$P$111</definedName>
    <definedName name="close_date" localSheetId="6">'[367]by comp status'!$P$1:$P$111</definedName>
    <definedName name="close_date" localSheetId="18">'[367]by comp status'!$P$1:$P$111</definedName>
    <definedName name="close_date">'[368]by comp status'!$P$1:$P$111</definedName>
    <definedName name="Closed_Plants" localSheetId="3">#REF!</definedName>
    <definedName name="Closed_Plants" localSheetId="2">#REF!</definedName>
    <definedName name="Closed_Plants" localSheetId="4">#REF!</definedName>
    <definedName name="Closed_Plants" localSheetId="16">#REF!</definedName>
    <definedName name="Closed_Plants" localSheetId="5">#REF!</definedName>
    <definedName name="Closed_Plants" localSheetId="17">#REF!</definedName>
    <definedName name="Closed_Plants" localSheetId="6">#REF!</definedName>
    <definedName name="Closed_Plants" localSheetId="1">#REF!</definedName>
    <definedName name="Closed_Plants">#REF!</definedName>
    <definedName name="closedate" localSheetId="1">#REF!</definedName>
    <definedName name="CLOSEDATE">[185]Assumptions!$C$39</definedName>
    <definedName name="ClosePrint" localSheetId="3">AddBacks_2022!ClosePrint</definedName>
    <definedName name="ClosePrint" localSheetId="2">'Cash Forecast'!ClosePrint</definedName>
    <definedName name="ClosePrint" localSheetId="4">'Exterior Budget'!ClosePrint</definedName>
    <definedName name="ClosePrint" localSheetId="16">'Exterior PY'!ClosePrint</definedName>
    <definedName name="ClosePrint" localSheetId="5">'Interior Budget'!ClosePrint</definedName>
    <definedName name="ClosePrint" localSheetId="17">'Interior PY'!ClosePrint</definedName>
    <definedName name="ClosePrint" localSheetId="6">'SWAT Budget'!ClosePrint</definedName>
    <definedName name="ClosePrint" localSheetId="18">#N/A</definedName>
    <definedName name="ClosePrint" localSheetId="1">TTM_SUM!ClosePrint</definedName>
    <definedName name="ClosePrint">#N/A</definedName>
    <definedName name="ClosingDate" localSheetId="3">#REF!</definedName>
    <definedName name="ClosingDate" localSheetId="2">#REF!</definedName>
    <definedName name="ClosingDate" localSheetId="4">#REF!</definedName>
    <definedName name="ClosingDate" localSheetId="16">#REF!</definedName>
    <definedName name="ClosingDate" localSheetId="5">#REF!</definedName>
    <definedName name="ClosingDate" localSheetId="17">#REF!</definedName>
    <definedName name="ClosingDate" localSheetId="6">#REF!</definedName>
    <definedName name="closingdate" localSheetId="1">#REF!</definedName>
    <definedName name="ClosingDate">#REF!</definedName>
    <definedName name="ClosingPrice" localSheetId="3">#REF!</definedName>
    <definedName name="ClosingPrice" localSheetId="10">#REF!</definedName>
    <definedName name="ClosingPrice" localSheetId="1">#REF!</definedName>
    <definedName name="ClosingPrice">#REF!</definedName>
    <definedName name="cls" localSheetId="3">#REF!</definedName>
    <definedName name="cls" localSheetId="2">#REF!</definedName>
    <definedName name="cls" localSheetId="4">#REF!</definedName>
    <definedName name="cls" localSheetId="16">#REF!</definedName>
    <definedName name="cls" localSheetId="5">#REF!</definedName>
    <definedName name="cls" localSheetId="17">#REF!</definedName>
    <definedName name="cls" localSheetId="6">#REF!</definedName>
    <definedName name="cls" localSheetId="1">#REF!</definedName>
    <definedName name="cls">#REF!</definedName>
    <definedName name="cm" localSheetId="3">#REF!</definedName>
    <definedName name="cm" localSheetId="2">#REF!</definedName>
    <definedName name="cm" localSheetId="4">#REF!</definedName>
    <definedName name="cm" localSheetId="16">#REF!</definedName>
    <definedName name="cm" localSheetId="5">#REF!</definedName>
    <definedName name="cm" localSheetId="17">#REF!</definedName>
    <definedName name="cm" localSheetId="6">#REF!</definedName>
    <definedName name="cm" localSheetId="1">#REF!</definedName>
    <definedName name="cm">#REF!</definedName>
    <definedName name="CMTH" localSheetId="2">[369]MASTINFO!$B$6</definedName>
    <definedName name="CMTH" localSheetId="4">[369]MASTINFO!$B$6</definedName>
    <definedName name="CMTH" localSheetId="5">[369]MASTINFO!$B$6</definedName>
    <definedName name="CMTH" localSheetId="17">[369]MASTINFO!$B$6</definedName>
    <definedName name="CMTH" localSheetId="6">[369]MASTINFO!$B$6</definedName>
    <definedName name="CMTH" localSheetId="18">[369]MASTINFO!$B$6</definedName>
    <definedName name="CMTH">[370]MASTINFO!$B$6</definedName>
    <definedName name="cn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cn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cn" hidden="1">{#N/A,#N/A,FALSE,"INPUTS";#N/A,#N/A,FALSE,"PROFORMA BSHEET";#N/A,#N/A,FALSE,"COMBINED";#N/A,#N/A,FALSE,"ACQUIROR";#N/A,#N/A,FALSE,"TARGET 1";#N/A,#N/A,FALSE,"TARGET 2";#N/A,#N/A,FALSE,"HIGH YIELD";#N/A,#N/A,FALSE,"OVERFUND"}</definedName>
    <definedName name="CNINCOME" localSheetId="2">'[252]Attachment #1'!#REF!</definedName>
    <definedName name="CNINCOME" localSheetId="4">'[252]Attachment #1'!#REF!</definedName>
    <definedName name="CNINCOME" localSheetId="5">'[252]Attachment #1'!#REF!</definedName>
    <definedName name="CNINCOME" localSheetId="17">'[252]Attachment #1'!#REF!</definedName>
    <definedName name="CNINCOME" localSheetId="6">'[252]Attachment #1'!#REF!</definedName>
    <definedName name="CNINCOME" localSheetId="18">'[252]Attachment #1'!#REF!</definedName>
    <definedName name="CNINCOME">'[253]Attachment #1'!#REF!</definedName>
    <definedName name="CNSTATS" localSheetId="2">'[252]Attachment #1'!#REF!</definedName>
    <definedName name="CNSTATS" localSheetId="4">'[252]Attachment #1'!#REF!</definedName>
    <definedName name="CNSTATS" localSheetId="5">'[252]Attachment #1'!#REF!</definedName>
    <definedName name="CNSTATS" localSheetId="17">'[252]Attachment #1'!#REF!</definedName>
    <definedName name="CNSTATS" localSheetId="6">'[252]Attachment #1'!#REF!</definedName>
    <definedName name="CNSTATS" localSheetId="18">'[252]Attachment #1'!#REF!</definedName>
    <definedName name="CNSTATS">'[253]Attachment #1'!#REF!</definedName>
    <definedName name="co3_analystused">'[204]Income Statement Summary'!$F$4</definedName>
    <definedName name="co3_fye">[204]Inputs!$E$12</definedName>
    <definedName name="co3_name">[204]Inputs!$E$10</definedName>
    <definedName name="co3_reportdate">'[204]Income Statement Summary'!$F$5</definedName>
    <definedName name="COA" localSheetId="2">[371]COA!$B$4:$C$855</definedName>
    <definedName name="COA" localSheetId="4">[371]COA!$B$4:$C$855</definedName>
    <definedName name="COA" localSheetId="5">[371]COA!$B$4:$C$855</definedName>
    <definedName name="COA" localSheetId="17">[371]COA!$B$4:$C$855</definedName>
    <definedName name="COA" localSheetId="6">[371]COA!$B$4:$C$855</definedName>
    <definedName name="COA" localSheetId="18">[371]COA!$B$4:$C$855</definedName>
    <definedName name="COA">[372]COA!$B$4:$C$855</definedName>
    <definedName name="coa_loc" localSheetId="3">#REF!</definedName>
    <definedName name="coa_loc" localSheetId="2">#REF!</definedName>
    <definedName name="coa_loc" localSheetId="4">#REF!</definedName>
    <definedName name="coa_loc" localSheetId="16">#REF!</definedName>
    <definedName name="coa_loc" localSheetId="5">#REF!</definedName>
    <definedName name="coa_loc" localSheetId="17">#REF!</definedName>
    <definedName name="coa_loc" localSheetId="6">#REF!</definedName>
    <definedName name="coa_loc" localSheetId="1">#REF!</definedName>
    <definedName name="coa_loc">#REF!</definedName>
    <definedName name="Code" localSheetId="3" hidden="1">#REF!</definedName>
    <definedName name="Code" localSheetId="2" hidden="1">#REF!</definedName>
    <definedName name="Code" localSheetId="4" hidden="1">#REF!</definedName>
    <definedName name="Code" localSheetId="16" hidden="1">#REF!</definedName>
    <definedName name="Code" localSheetId="5" hidden="1">#REF!</definedName>
    <definedName name="Code" localSheetId="17" hidden="1">#REF!</definedName>
    <definedName name="Code" localSheetId="6" hidden="1">#REF!</definedName>
    <definedName name="Code" localSheetId="1" hidden="1">#REF!</definedName>
    <definedName name="Code" hidden="1">#REF!</definedName>
    <definedName name="COGS" localSheetId="3">#REF!</definedName>
    <definedName name="COGS" localSheetId="2" hidden="1">{#N/A,#N/A,FALSE,"Aging Summary";#N/A,#N/A,FALSE,"Ratio Analysis";#N/A,#N/A,FALSE,"Test 120 Day Accts";#N/A,#N/A,FALSE,"Tickmarks"}</definedName>
    <definedName name="COGS" localSheetId="4" hidden="1">{#N/A,#N/A,FALSE,"Aging Summary";#N/A,#N/A,FALSE,"Ratio Analysis";#N/A,#N/A,FALSE,"Test 120 Day Accts";#N/A,#N/A,FALSE,"Tickmarks"}</definedName>
    <definedName name="COGS" localSheetId="16" hidden="1">{#N/A,#N/A,FALSE,"Aging Summary";#N/A,#N/A,FALSE,"Ratio Analysis";#N/A,#N/A,FALSE,"Test 120 Day Accts";#N/A,#N/A,FALSE,"Tickmarks"}</definedName>
    <definedName name="COGS" localSheetId="5" hidden="1">{#N/A,#N/A,FALSE,"Aging Summary";#N/A,#N/A,FALSE,"Ratio Analysis";#N/A,#N/A,FALSE,"Test 120 Day Accts";#N/A,#N/A,FALSE,"Tickmarks"}</definedName>
    <definedName name="COGS" localSheetId="17" hidden="1">{#N/A,#N/A,FALSE,"Aging Summary";#N/A,#N/A,FALSE,"Ratio Analysis";#N/A,#N/A,FALSE,"Test 120 Day Accts";#N/A,#N/A,FALSE,"Tickmarks"}</definedName>
    <definedName name="COGS" localSheetId="6" hidden="1">{#N/A,#N/A,FALSE,"Aging Summary";#N/A,#N/A,FALSE,"Ratio Analysis";#N/A,#N/A,FALSE,"Test 120 Day Accts";#N/A,#N/A,FALSE,"Tickmarks"}</definedName>
    <definedName name="COGS" localSheetId="18" hidden="1">{#N/A,#N/A,FALSE,"Aging Summary";#N/A,#N/A,FALSE,"Ratio Analysis";#N/A,#N/A,FALSE,"Test 120 Day Accts";#N/A,#N/A,FALSE,"Tickmarks"}</definedName>
    <definedName name="COGS" localSheetId="1" hidden="1">{#N/A,#N/A,FALSE,"Aging Summary";#N/A,#N/A,FALSE,"Ratio Analysis";#N/A,#N/A,FALSE,"Test 120 Day Accts";#N/A,#N/A,FALSE,"Tickmarks"}</definedName>
    <definedName name="COGS">#REF!</definedName>
    <definedName name="COGS_Annual">'[190]Acct Ranges'!$J$24</definedName>
    <definedName name="COGS1" localSheetId="2">[307]Inputs!$B$16</definedName>
    <definedName name="COGS1" localSheetId="4">[307]Inputs!$B$16</definedName>
    <definedName name="COGS1" localSheetId="5">[307]Inputs!$B$16</definedName>
    <definedName name="COGS1" localSheetId="17">[307]Inputs!$B$16</definedName>
    <definedName name="COGS1" localSheetId="6">[307]Inputs!$B$16</definedName>
    <definedName name="COGS1" localSheetId="18">[307]Inputs!$B$16</definedName>
    <definedName name="COGS1">[308]Inputs!$B$16</definedName>
    <definedName name="COGSFEB" localSheetId="2">'[219]2006 (2)'!$B$25:$C$33</definedName>
    <definedName name="COGSFEB" localSheetId="4">'[219]2006 (2)'!$B$25:$C$33</definedName>
    <definedName name="COGSFEB" localSheetId="5">'[219]2006 (2)'!$B$25:$C$33</definedName>
    <definedName name="COGSFEB" localSheetId="17">'[219]2006 (2)'!$B$25:$C$33</definedName>
    <definedName name="COGSFEB" localSheetId="6">'[219]2006 (2)'!$B$25:$C$33</definedName>
    <definedName name="COGSFEB" localSheetId="18">'[219]2006 (2)'!$B$25:$C$33</definedName>
    <definedName name="COGSFEB">'[220]2006 (2)'!$B$25:$C$33</definedName>
    <definedName name="COGstandard" localSheetId="3" hidden="1">{#N/A,#N/A,FALSE,"Pharm";#N/A,#N/A,FALSE,"WWCM"}</definedName>
    <definedName name="COGstandard" localSheetId="2" hidden="1">{#N/A,#N/A,FALSE,"Pharm";#N/A,#N/A,FALSE,"WWCM"}</definedName>
    <definedName name="COGstandard" localSheetId="4" hidden="1">{#N/A,#N/A,FALSE,"Pharm";#N/A,#N/A,FALSE,"WWCM"}</definedName>
    <definedName name="COGstandard" localSheetId="16" hidden="1">{#N/A,#N/A,FALSE,"Pharm";#N/A,#N/A,FALSE,"WWCM"}</definedName>
    <definedName name="COGstandard" localSheetId="5" hidden="1">{#N/A,#N/A,FALSE,"Pharm";#N/A,#N/A,FALSE,"WWCM"}</definedName>
    <definedName name="COGstandard" localSheetId="17" hidden="1">{#N/A,#N/A,FALSE,"Pharm";#N/A,#N/A,FALSE,"WWCM"}</definedName>
    <definedName name="COGstandard" localSheetId="6" hidden="1">{#N/A,#N/A,FALSE,"Pharm";#N/A,#N/A,FALSE,"WWCM"}</definedName>
    <definedName name="COGstandard" localSheetId="10" hidden="1">{#N/A,#N/A,FALSE,"Pharm";#N/A,#N/A,FALSE,"WWCM"}</definedName>
    <definedName name="COGstandard" localSheetId="18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l" localSheetId="3">#REF!</definedName>
    <definedName name="col" localSheetId="2">#REF!</definedName>
    <definedName name="col" localSheetId="4">#REF!</definedName>
    <definedName name="col" localSheetId="16">#REF!</definedName>
    <definedName name="col" localSheetId="5">#REF!</definedName>
    <definedName name="col" localSheetId="17">#REF!</definedName>
    <definedName name="col" localSheetId="6">#REF!</definedName>
    <definedName name="col" localSheetId="1">#REF!</definedName>
    <definedName name="col">#REF!</definedName>
    <definedName name="Col_Per">OFFSET('[243]Dashboard Data'!$W$11,[243]Dashboard!$AB$6-1,0,-13,1)</definedName>
    <definedName name="Col_Per_Avg">OFFSET('[243]Dashboard Data'!$W$348,[243]Dashboard!$AB$6-1,0,-13,1)</definedName>
    <definedName name="Col_Per_Exp">OFFSET('[243]Dashboard Data'!$V$11,[243]Dashboard!$AB$6-1,0,-13,1)</definedName>
    <definedName name="Coles">[247]Comparison!$A$489</definedName>
    <definedName name="ColorNoteSet" localSheetId="3">#REF!</definedName>
    <definedName name="ColorNoteSet" localSheetId="10">#REF!</definedName>
    <definedName name="ColorNoteSet" localSheetId="1">#REF!</definedName>
    <definedName name="ColorNoteSet">#REF!</definedName>
    <definedName name="column_Lookup" localSheetId="3">'[373] Mongoose'!#REF!</definedName>
    <definedName name="column_Lookup" localSheetId="10">'[373] Mongoose'!#REF!</definedName>
    <definedName name="column_Lookup" localSheetId="1">'[373] Mongoose'!#REF!</definedName>
    <definedName name="column_Lookup">'[373] Mongoose'!#REF!</definedName>
    <definedName name="Column_Lookup2" localSheetId="3">'[373] Mongoose'!#REF!</definedName>
    <definedName name="Column_Lookup2" localSheetId="1">'[373] Mongoose'!#REF!</definedName>
    <definedName name="Column_Lookup2">'[373] Mongoose'!#REF!</definedName>
    <definedName name="Column1" localSheetId="3">#REF!</definedName>
    <definedName name="Column1" localSheetId="10">#REF!</definedName>
    <definedName name="Column1" localSheetId="1">#REF!</definedName>
    <definedName name="Column1">#REF!</definedName>
    <definedName name="Column2" localSheetId="3">#REF!</definedName>
    <definedName name="Column2" localSheetId="10">#REF!</definedName>
    <definedName name="Column2" localSheetId="1">#REF!</definedName>
    <definedName name="Column2">#REF!</definedName>
    <definedName name="Column3" localSheetId="3">#REF!</definedName>
    <definedName name="Column3" localSheetId="10">#REF!</definedName>
    <definedName name="Column3" localSheetId="1">#REF!</definedName>
    <definedName name="Column3">#REF!</definedName>
    <definedName name="ColumnAttributes1" localSheetId="3">#REF!</definedName>
    <definedName name="ColumnAttributes1" localSheetId="2">#REF!</definedName>
    <definedName name="ColumnAttributes1" localSheetId="4">#REF!</definedName>
    <definedName name="ColumnAttributes1" localSheetId="16">#REF!</definedName>
    <definedName name="ColumnAttributes1" localSheetId="5">#REF!</definedName>
    <definedName name="ColumnAttributes1" localSheetId="17">#REF!</definedName>
    <definedName name="ColumnAttributes1" localSheetId="6">#REF!</definedName>
    <definedName name="ColumnAttributes1" localSheetId="1">#REF!</definedName>
    <definedName name="ColumnAttributes1">#REF!</definedName>
    <definedName name="ColumnHeadings1" localSheetId="3">#REF!</definedName>
    <definedName name="ColumnHeadings1" localSheetId="2">#REF!</definedName>
    <definedName name="ColumnHeadings1" localSheetId="4">#REF!</definedName>
    <definedName name="ColumnHeadings1" localSheetId="16">#REF!</definedName>
    <definedName name="ColumnHeadings1" localSheetId="5">#REF!</definedName>
    <definedName name="ColumnHeadings1" localSheetId="17">#REF!</definedName>
    <definedName name="ColumnHeadings1" localSheetId="6">#REF!</definedName>
    <definedName name="ColumnHeadings1" localSheetId="1">#REF!</definedName>
    <definedName name="ColumnHeadings1">#REF!</definedName>
    <definedName name="COM" localSheetId="2">[1]COVENANTS!#REF!</definedName>
    <definedName name="COM" localSheetId="4">[1]COVENANTS!#REF!</definedName>
    <definedName name="COM" localSheetId="16">[1]COVENANTS!#REF!</definedName>
    <definedName name="COM" localSheetId="5">[1]COVENANTS!#REF!</definedName>
    <definedName name="COM" localSheetId="17">[1]COVENANTS!#REF!</definedName>
    <definedName name="COM" localSheetId="6">[1]COVENANTS!#REF!</definedName>
    <definedName name="COM" localSheetId="18">[1]COVENANTS!#REF!</definedName>
    <definedName name="COM">[2]COVENANTS!#REF!</definedName>
    <definedName name="com_switch" localSheetId="3">#REF!</definedName>
    <definedName name="com_switch" localSheetId="2">#REF!</definedName>
    <definedName name="com_switch" localSheetId="4">#REF!</definedName>
    <definedName name="com_switch" localSheetId="16">#REF!</definedName>
    <definedName name="com_switch" localSheetId="5">#REF!</definedName>
    <definedName name="com_switch" localSheetId="17">#REF!</definedName>
    <definedName name="com_switch" localSheetId="6">#REF!</definedName>
    <definedName name="com_switch" localSheetId="1">#REF!</definedName>
    <definedName name="com_switch">#REF!</definedName>
    <definedName name="COMB" localSheetId="3">#REF!</definedName>
    <definedName name="COMB" localSheetId="2">#REF!</definedName>
    <definedName name="COMB" localSheetId="4">#REF!</definedName>
    <definedName name="COMB" localSheetId="16">#REF!</definedName>
    <definedName name="COMB" localSheetId="5">#REF!</definedName>
    <definedName name="COMB" localSheetId="17">#REF!</definedName>
    <definedName name="COMB" localSheetId="6">#REF!</definedName>
    <definedName name="COMB" localSheetId="1">#REF!</definedName>
    <definedName name="COMB">#REF!</definedName>
    <definedName name="COMB_SCHED" localSheetId="3">#REF!</definedName>
    <definedName name="COMB_SCHED" localSheetId="2">#REF!</definedName>
    <definedName name="COMB_SCHED" localSheetId="4">#REF!</definedName>
    <definedName name="COMB_SCHED" localSheetId="16">#REF!</definedName>
    <definedName name="COMB_SCHED" localSheetId="5">#REF!</definedName>
    <definedName name="COMB_SCHED" localSheetId="17">#REF!</definedName>
    <definedName name="COMB_SCHED" localSheetId="6">#REF!</definedName>
    <definedName name="COMB_SCHED" localSheetId="1">#REF!</definedName>
    <definedName name="COMB_SCHED">#REF!</definedName>
    <definedName name="comeonnow" localSheetId="3" hidden="1">{#N/A,#N/A,FALSE,"Performance Flash Report"}</definedName>
    <definedName name="comeonnow" localSheetId="2" hidden="1">{#N/A,#N/A,FALSE,"Performance Flash Report"}</definedName>
    <definedName name="comeonnow" localSheetId="4" hidden="1">{#N/A,#N/A,FALSE,"Performance Flash Report"}</definedName>
    <definedName name="comeonnow" localSheetId="16" hidden="1">{#N/A,#N/A,FALSE,"Performance Flash Report"}</definedName>
    <definedName name="comeonnow" localSheetId="5" hidden="1">{#N/A,#N/A,FALSE,"Performance Flash Report"}</definedName>
    <definedName name="comeonnow" localSheetId="17" hidden="1">{#N/A,#N/A,FALSE,"Performance Flash Report"}</definedName>
    <definedName name="comeonnow" localSheetId="6" hidden="1">{#N/A,#N/A,FALSE,"Performance Flash Report"}</definedName>
    <definedName name="comeonnow" localSheetId="10" hidden="1">{#N/A,#N/A,FALSE,"Performance Flash Report"}</definedName>
    <definedName name="comeonnow" localSheetId="18" hidden="1">{#N/A,#N/A,FALSE,"Performance Flash Report"}</definedName>
    <definedName name="comeonnow" localSheetId="1" hidden="1">{#N/A,#N/A,FALSE,"Performance Flash Report"}</definedName>
    <definedName name="comeonnow" hidden="1">{#N/A,#N/A,FALSE,"Performance Flash Report"}</definedName>
    <definedName name="comm" localSheetId="3" hidden="1">{"PAGE 1",#N/A,FALSE,"WEST_OT"}</definedName>
    <definedName name="comm" localSheetId="2" hidden="1">{"PAGE 1",#N/A,FALSE,"WEST_OT"}</definedName>
    <definedName name="comm" localSheetId="4" hidden="1">{"PAGE 1",#N/A,FALSE,"WEST_OT"}</definedName>
    <definedName name="comm" localSheetId="16" hidden="1">{"PAGE 1",#N/A,FALSE,"WEST_OT"}</definedName>
    <definedName name="comm" localSheetId="5" hidden="1">{"PAGE 1",#N/A,FALSE,"WEST_OT"}</definedName>
    <definedName name="comm" localSheetId="17" hidden="1">{"PAGE 1",#N/A,FALSE,"WEST_OT"}</definedName>
    <definedName name="comm" localSheetId="6" hidden="1">{"PAGE 1",#N/A,FALSE,"WEST_OT"}</definedName>
    <definedName name="comm" localSheetId="10" hidden="1">{"PAGE 1",#N/A,FALSE,"WEST_OT"}</definedName>
    <definedName name="comm" localSheetId="18" hidden="1">{"PAGE 1",#N/A,FALSE,"WEST_OT"}</definedName>
    <definedName name="comm" localSheetId="1" hidden="1">{"PAGE 1",#N/A,FALSE,"WEST_OT"}</definedName>
    <definedName name="comm" hidden="1">{"PAGE 1",#N/A,FALSE,"WEST_OT"}</definedName>
    <definedName name="Comm_Exp_per_month" localSheetId="3">#REF!</definedName>
    <definedName name="Comm_Exp_per_month" localSheetId="2">#REF!</definedName>
    <definedName name="Comm_Exp_per_month" localSheetId="4">#REF!</definedName>
    <definedName name="Comm_Exp_per_month" localSheetId="16">#REF!</definedName>
    <definedName name="Comm_Exp_per_month" localSheetId="5">#REF!</definedName>
    <definedName name="Comm_Exp_per_month" localSheetId="17">#REF!</definedName>
    <definedName name="Comm_Exp_per_month" localSheetId="6">#REF!</definedName>
    <definedName name="Comm_Exp_per_month" localSheetId="1">#REF!</definedName>
    <definedName name="Comm_Exp_per_month">#REF!</definedName>
    <definedName name="comm2" localSheetId="3" hidden="1">{"PAGE 1",#N/A,FALSE,"WEST_OT"}</definedName>
    <definedName name="comm2" localSheetId="2" hidden="1">{"PAGE 1",#N/A,FALSE,"WEST_OT"}</definedName>
    <definedName name="comm2" localSheetId="4" hidden="1">{"PAGE 1",#N/A,FALSE,"WEST_OT"}</definedName>
    <definedName name="comm2" localSheetId="16" hidden="1">{"PAGE 1",#N/A,FALSE,"WEST_OT"}</definedName>
    <definedName name="comm2" localSheetId="5" hidden="1">{"PAGE 1",#N/A,FALSE,"WEST_OT"}</definedName>
    <definedName name="comm2" localSheetId="17" hidden="1">{"PAGE 1",#N/A,FALSE,"WEST_OT"}</definedName>
    <definedName name="comm2" localSheetId="6" hidden="1">{"PAGE 1",#N/A,FALSE,"WEST_OT"}</definedName>
    <definedName name="comm2" localSheetId="10" hidden="1">{"PAGE 1",#N/A,FALSE,"WEST_OT"}</definedName>
    <definedName name="comm2" localSheetId="18" hidden="1">{"PAGE 1",#N/A,FALSE,"WEST_OT"}</definedName>
    <definedName name="comm2" localSheetId="1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2" hidden="1">{"PAGE 1",#N/A,FALSE,"WEST_OT"}</definedName>
    <definedName name="comm3" localSheetId="4" hidden="1">{"PAGE 1",#N/A,FALSE,"WEST_OT"}</definedName>
    <definedName name="comm3" localSheetId="16" hidden="1">{"PAGE 1",#N/A,FALSE,"WEST_OT"}</definedName>
    <definedName name="comm3" localSheetId="5" hidden="1">{"PAGE 1",#N/A,FALSE,"WEST_OT"}</definedName>
    <definedName name="comm3" localSheetId="17" hidden="1">{"PAGE 1",#N/A,FALSE,"WEST_OT"}</definedName>
    <definedName name="comm3" localSheetId="6" hidden="1">{"PAGE 1",#N/A,FALSE,"WEST_OT"}</definedName>
    <definedName name="comm3" localSheetId="10" hidden="1">{"PAGE 1",#N/A,FALSE,"WEST_OT"}</definedName>
    <definedName name="comm3" localSheetId="18" hidden="1">{"PAGE 1",#N/A,FALSE,"WEST_OT"}</definedName>
    <definedName name="comm3" localSheetId="1" hidden="1">{"PAGE 1",#N/A,FALSE,"WEST_OT"}</definedName>
    <definedName name="comm3" hidden="1">{"PAGE 1",#N/A,FALSE,"WEST_OT"}</definedName>
    <definedName name="comment2">[357]Detail!$A$34:$A$35</definedName>
    <definedName name="Comments" localSheetId="3">#REF!</definedName>
    <definedName name="Comments" localSheetId="2">#REF!</definedName>
    <definedName name="Comments" localSheetId="4">#REF!</definedName>
    <definedName name="Comments" localSheetId="16">#REF!</definedName>
    <definedName name="Comments" localSheetId="5">#REF!</definedName>
    <definedName name="Comments" localSheetId="17">#REF!</definedName>
    <definedName name="Comments" localSheetId="6">#REF!</definedName>
    <definedName name="Comments" localSheetId="1">#REF!</definedName>
    <definedName name="Comments">#REF!</definedName>
    <definedName name="Committee" hidden="1">[121]B!$S$3:$AS$3</definedName>
    <definedName name="common" localSheetId="3">#REF!</definedName>
    <definedName name="common" localSheetId="10">#REF!</definedName>
    <definedName name="common" localSheetId="1">#REF!</definedName>
    <definedName name="common">#REF!</definedName>
    <definedName name="COMMONEQ" localSheetId="3">#REF!</definedName>
    <definedName name="COMMONEQ" localSheetId="2">#REF!</definedName>
    <definedName name="COMMONEQ" localSheetId="4">#REF!</definedName>
    <definedName name="COMMONEQ" localSheetId="16">#REF!</definedName>
    <definedName name="COMMONEQ" localSheetId="5">#REF!</definedName>
    <definedName name="COMMONEQ" localSheetId="17">#REF!</definedName>
    <definedName name="COMMONEQ" localSheetId="6">#REF!</definedName>
    <definedName name="COMMONEQ" localSheetId="1">#REF!</definedName>
    <definedName name="COMMONEQ">#REF!</definedName>
    <definedName name="CommonEquity" localSheetId="3">#REF!</definedName>
    <definedName name="CommonEquity" localSheetId="10">#REF!</definedName>
    <definedName name="CommonEquity" localSheetId="1">#REF!</definedName>
    <definedName name="CommonEquity">#REF!</definedName>
    <definedName name="CommonOutstanding" localSheetId="3">#REF!</definedName>
    <definedName name="CommonOutstanding" localSheetId="10">#REF!</definedName>
    <definedName name="CommonOutstanding" localSheetId="1">#REF!</definedName>
    <definedName name="CommonOutstanding">#REF!</definedName>
    <definedName name="CommonSharesOut" localSheetId="10">[289]ValuationT!#REF!</definedName>
    <definedName name="CommonSharesOut">[289]ValuationT!#REF!</definedName>
    <definedName name="commrev2" localSheetId="3" hidden="1">{"PAGE 1",#N/A,FALSE,"WEST_OT"}</definedName>
    <definedName name="commrev2" localSheetId="2" hidden="1">{"PAGE 1",#N/A,FALSE,"WEST_OT"}</definedName>
    <definedName name="commrev2" localSheetId="4" hidden="1">{"PAGE 1",#N/A,FALSE,"WEST_OT"}</definedName>
    <definedName name="commrev2" localSheetId="16" hidden="1">{"PAGE 1",#N/A,FALSE,"WEST_OT"}</definedName>
    <definedName name="commrev2" localSheetId="5" hidden="1">{"PAGE 1",#N/A,FALSE,"WEST_OT"}</definedName>
    <definedName name="commrev2" localSheetId="17" hidden="1">{"PAGE 1",#N/A,FALSE,"WEST_OT"}</definedName>
    <definedName name="commrev2" localSheetId="6" hidden="1">{"PAGE 1",#N/A,FALSE,"WEST_OT"}</definedName>
    <definedName name="commrev2" localSheetId="10" hidden="1">{"PAGE 1",#N/A,FALSE,"WEST_OT"}</definedName>
    <definedName name="commrev2" localSheetId="18" hidden="1">{"PAGE 1",#N/A,FALSE,"WEST_OT"}</definedName>
    <definedName name="commrev2" localSheetId="1" hidden="1">{"PAGE 1",#N/A,FALSE,"WEST_OT"}</definedName>
    <definedName name="commrev2" hidden="1">{"PAGE 1",#N/A,FALSE,"WEST_OT"}</definedName>
    <definedName name="CommsHours" localSheetId="2">[321]Products!$N$414</definedName>
    <definedName name="CommsHours" localSheetId="4">[321]Products!$N$414</definedName>
    <definedName name="CommsHours" localSheetId="5">[321]Products!$N$414</definedName>
    <definedName name="CommsHours" localSheetId="17">[321]Products!$N$414</definedName>
    <definedName name="CommsHours" localSheetId="6">[321]Products!$N$414</definedName>
    <definedName name="CommsHours" localSheetId="18">[321]Products!$N$414</definedName>
    <definedName name="CommsHours">[322]Products!$N$414</definedName>
    <definedName name="Communication_line_per_month" localSheetId="3">#REF!</definedName>
    <definedName name="Communication_line_per_month" localSheetId="2">#REF!</definedName>
    <definedName name="Communication_line_per_month" localSheetId="4">#REF!</definedName>
    <definedName name="Communication_line_per_month" localSheetId="16">#REF!</definedName>
    <definedName name="Communication_line_per_month" localSheetId="5">#REF!</definedName>
    <definedName name="Communication_line_per_month" localSheetId="17">#REF!</definedName>
    <definedName name="Communication_line_per_month" localSheetId="6">#REF!</definedName>
    <definedName name="Communication_line_per_month" localSheetId="1">#REF!</definedName>
    <definedName name="Communication_line_per_month">#REF!</definedName>
    <definedName name="CommunityRatedRow23Row27SIKeyStats" localSheetId="3" hidden="1">#REF!</definedName>
    <definedName name="CommunityRatedRow23Row27SIKeyStats" localSheetId="2" hidden="1">#REF!</definedName>
    <definedName name="CommunityRatedRow23Row27SIKeyStats" localSheetId="4" hidden="1">#REF!</definedName>
    <definedName name="CommunityRatedRow23Row27SIKeyStats" localSheetId="16" hidden="1">#REF!</definedName>
    <definedName name="CommunityRatedRow23Row27SIKeyStats" localSheetId="5" hidden="1">#REF!</definedName>
    <definedName name="CommunityRatedRow23Row27SIKeyStats" localSheetId="17" hidden="1">#REF!</definedName>
    <definedName name="CommunityRatedRow23Row27SIKeyStats" localSheetId="6" hidden="1">#REF!</definedName>
    <definedName name="CommunityRatedRow23Row27SIKeyStats" localSheetId="1" hidden="1">#REF!</definedName>
    <definedName name="CommunityRatedRow23Row27SIKeyStats" hidden="1">#REF!</definedName>
    <definedName name="COMP" localSheetId="3">#REF!</definedName>
    <definedName name="comp" localSheetId="2">#REF!</definedName>
    <definedName name="comp" localSheetId="4">#REF!</definedName>
    <definedName name="comp" localSheetId="16">#REF!</definedName>
    <definedName name="comp" localSheetId="5">#REF!</definedName>
    <definedName name="comp" localSheetId="17">#REF!</definedName>
    <definedName name="comp" localSheetId="6">#REF!</definedName>
    <definedName name="COMP" localSheetId="10">#REF!</definedName>
    <definedName name="comp" localSheetId="18">#REF!</definedName>
    <definedName name="Comp" localSheetId="1">'[374]Fin Statements'!$C$4</definedName>
    <definedName name="COMP">#REF!</definedName>
    <definedName name="Comp_1" localSheetId="3">#REF!</definedName>
    <definedName name="Comp_1" localSheetId="4">#REF!</definedName>
    <definedName name="Comp_1" localSheetId="16">#REF!</definedName>
    <definedName name="Comp_1" localSheetId="5">#REF!</definedName>
    <definedName name="Comp_1" localSheetId="17">#REF!</definedName>
    <definedName name="Comp_1" localSheetId="6">#REF!</definedName>
    <definedName name="Comp_1" localSheetId="1">#REF!</definedName>
    <definedName name="Comp_1">#REF!</definedName>
    <definedName name="Comp_2" localSheetId="3">#REF!</definedName>
    <definedName name="Comp_2" localSheetId="4">#REF!</definedName>
    <definedName name="Comp_2" localSheetId="16">#REF!</definedName>
    <definedName name="Comp_2" localSheetId="5">#REF!</definedName>
    <definedName name="Comp_2" localSheetId="17">#REF!</definedName>
    <definedName name="Comp_2" localSheetId="6">#REF!</definedName>
    <definedName name="Comp_2" localSheetId="1">#REF!</definedName>
    <definedName name="Comp_2">#REF!</definedName>
    <definedName name="Comp_3" localSheetId="3">#REF!</definedName>
    <definedName name="Comp_3" localSheetId="4">#REF!</definedName>
    <definedName name="Comp_3" localSheetId="16">#REF!</definedName>
    <definedName name="Comp_3" localSheetId="5">#REF!</definedName>
    <definedName name="Comp_3" localSheetId="17">#REF!</definedName>
    <definedName name="Comp_3" localSheetId="6">#REF!</definedName>
    <definedName name="Comp_3" localSheetId="1">#REF!</definedName>
    <definedName name="Comp_3">#REF!</definedName>
    <definedName name="Comp_4" localSheetId="3">#REF!</definedName>
    <definedName name="Comp_4" localSheetId="4">#REF!</definedName>
    <definedName name="Comp_4" localSheetId="16">#REF!</definedName>
    <definedName name="Comp_4" localSheetId="5">#REF!</definedName>
    <definedName name="Comp_4" localSheetId="17">#REF!</definedName>
    <definedName name="Comp_4" localSheetId="6">#REF!</definedName>
    <definedName name="Comp_4" localSheetId="1">#REF!</definedName>
    <definedName name="Comp_4">#REF!</definedName>
    <definedName name="Comp_5" localSheetId="3">#REF!</definedName>
    <definedName name="Comp_5" localSheetId="4">#REF!</definedName>
    <definedName name="Comp_5" localSheetId="16">#REF!</definedName>
    <definedName name="Comp_5" localSheetId="5">#REF!</definedName>
    <definedName name="Comp_5" localSheetId="17">#REF!</definedName>
    <definedName name="Comp_5" localSheetId="6">#REF!</definedName>
    <definedName name="Comp_5" localSheetId="1">#REF!</definedName>
    <definedName name="Comp_5">#REF!</definedName>
    <definedName name="Comp1">[191]Input!$D$6</definedName>
    <definedName name="Comp2" localSheetId="3">#REF!</definedName>
    <definedName name="Comp2" localSheetId="10">#REF!</definedName>
    <definedName name="Comp2" localSheetId="1">#REF!</definedName>
    <definedName name="Comp2">#REF!</definedName>
    <definedName name="Comp3">[191]Input!$D$8</definedName>
    <definedName name="Comp4">[191]Input!$D$9</definedName>
    <definedName name="Comp5">[191]Input!$D$10</definedName>
    <definedName name="Comp6">[191]Input!$D$11</definedName>
    <definedName name="Comp7">[191]Input!$D$12</definedName>
    <definedName name="Compad" localSheetId="3" hidden="1">{#N/A,#N/A,FALSE,"J97plnfp"}</definedName>
    <definedName name="Compad" localSheetId="2" hidden="1">{#N/A,#N/A,FALSE,"J97plnfp"}</definedName>
    <definedName name="Compad" localSheetId="4" hidden="1">{#N/A,#N/A,FALSE,"J97plnfp"}</definedName>
    <definedName name="Compad" localSheetId="16" hidden="1">{#N/A,#N/A,FALSE,"J97plnfp"}</definedName>
    <definedName name="Compad" localSheetId="5" hidden="1">{#N/A,#N/A,FALSE,"J97plnfp"}</definedName>
    <definedName name="Compad" localSheetId="17" hidden="1">{#N/A,#N/A,FALSE,"J97plnfp"}</definedName>
    <definedName name="Compad" localSheetId="6" hidden="1">{#N/A,#N/A,FALSE,"J97plnfp"}</definedName>
    <definedName name="Compad" localSheetId="10" hidden="1">{#N/A,#N/A,FALSE,"J97plnfp"}</definedName>
    <definedName name="Compad" localSheetId="18" hidden="1">{#N/A,#N/A,FALSE,"J97plnfp"}</definedName>
    <definedName name="Compad" localSheetId="1" hidden="1">{#N/A,#N/A,FALSE,"J97plnfp"}</definedName>
    <definedName name="Compad" hidden="1">{#N/A,#N/A,FALSE,"J97plnfp"}</definedName>
    <definedName name="Companies" localSheetId="3">[375]Comps!$A$13:$A$20,[375]Comps!#REF!</definedName>
    <definedName name="Companies" localSheetId="2">[375]Comps!$A$13:$A$20,[375]Comps!#REF!</definedName>
    <definedName name="Companies" localSheetId="4">[375]Comps!$A$13:$A$20,[375]Comps!#REF!</definedName>
    <definedName name="Companies" localSheetId="5">[375]Comps!$A$13:$A$20,[375]Comps!#REF!</definedName>
    <definedName name="Companies" localSheetId="17">[375]Comps!$A$13:$A$20,[375]Comps!#REF!</definedName>
    <definedName name="Companies" localSheetId="6">[375]Comps!$A$13:$A$20,[375]Comps!#REF!</definedName>
    <definedName name="Companies" localSheetId="10">[375]Comps!$A$13:$A$20,[375]Comps!#REF!</definedName>
    <definedName name="Companies" localSheetId="18">[375]Comps!$A$13:$A$20,[375]Comps!#REF!</definedName>
    <definedName name="Companies" localSheetId="1">[375]Comps!$A$13:$A$20,[375]Comps!#REF!</definedName>
    <definedName name="Companies">[375]Comps!$A$13:$A$20,[375]Comps!#REF!</definedName>
    <definedName name="Company" localSheetId="3">#REF!</definedName>
    <definedName name="company" localSheetId="2">#REF!</definedName>
    <definedName name="company" localSheetId="4">#REF!</definedName>
    <definedName name="company" localSheetId="16">#REF!</definedName>
    <definedName name="company" localSheetId="5">#REF!</definedName>
    <definedName name="company" localSheetId="17">#REF!</definedName>
    <definedName name="company" localSheetId="6">#REF!</definedName>
    <definedName name="company" localSheetId="1">#REF!</definedName>
    <definedName name="Company">#REF!</definedName>
    <definedName name="Company_Name" localSheetId="3">#REF!</definedName>
    <definedName name="Company_Name" localSheetId="2">[376]Inputs!$E$4</definedName>
    <definedName name="Company_Name" localSheetId="4">[376]Inputs!$E$4</definedName>
    <definedName name="Company_Name" localSheetId="5">[376]Inputs!$E$4</definedName>
    <definedName name="Company_Name" localSheetId="17">[376]Inputs!$E$4</definedName>
    <definedName name="Company_Name" localSheetId="6">[376]Inputs!$E$4</definedName>
    <definedName name="Company_Name" localSheetId="10">#REF!</definedName>
    <definedName name="Company_Name" localSheetId="18">[376]Inputs!$E$4</definedName>
    <definedName name="Company_Name" localSheetId="1">[376]Inputs!$E$4</definedName>
    <definedName name="Company_Name">#REF!</definedName>
    <definedName name="company1" localSheetId="2">'[377]Annual Model'!$E$6</definedName>
    <definedName name="company1" localSheetId="4">'[377]Annual Model'!$E$6</definedName>
    <definedName name="company1" localSheetId="5">'[377]Annual Model'!$E$6</definedName>
    <definedName name="company1" localSheetId="17">'[377]Annual Model'!$E$6</definedName>
    <definedName name="company1" localSheetId="6">'[377]Annual Model'!$E$6</definedName>
    <definedName name="company1" localSheetId="18">'[377]Annual Model'!$E$6</definedName>
    <definedName name="company1">'[378]Annual Model'!$E$6</definedName>
    <definedName name="company2" localSheetId="3">#REF!</definedName>
    <definedName name="company2" localSheetId="2">#REF!</definedName>
    <definedName name="company2" localSheetId="4">#REF!</definedName>
    <definedName name="company2" localSheetId="16">#REF!</definedName>
    <definedName name="company2" localSheetId="5">#REF!</definedName>
    <definedName name="company2" localSheetId="17">#REF!</definedName>
    <definedName name="company2" localSheetId="6">#REF!</definedName>
    <definedName name="company2" localSheetId="1">#REF!</definedName>
    <definedName name="company2">#REF!</definedName>
    <definedName name="company28">[357]Detail!$A$4:$E$4</definedName>
    <definedName name="CompanyChangeSize">[180]!CompanyChangeSize</definedName>
    <definedName name="CompanyGroups" localSheetId="3">'[65]Contribution Debate'!#REF!,'[65]Contribution Debate'!$C$105:$C$131,'[65]Contribution Debate'!$C$178:$C$204</definedName>
    <definedName name="CompanyGroups" localSheetId="2">'[64]Contribution Debate'!#REF!,'[64]Contribution Debate'!$C$105:$C$131,'[64]Contribution Debate'!$C$178:$C$204</definedName>
    <definedName name="CompanyGroups" localSheetId="4">'[64]Contribution Debate'!#REF!,'[64]Contribution Debate'!$C$105:$C$131,'[64]Contribution Debate'!$C$178:$C$204</definedName>
    <definedName name="CompanyGroups" localSheetId="5">'[64]Contribution Debate'!#REF!,'[64]Contribution Debate'!$C$105:$C$131,'[64]Contribution Debate'!$C$178:$C$204</definedName>
    <definedName name="CompanyGroups" localSheetId="17">'[64]Contribution Debate'!#REF!,'[64]Contribution Debate'!$C$105:$C$131,'[64]Contribution Debate'!$C$178:$C$204</definedName>
    <definedName name="CompanyGroups" localSheetId="6">'[64]Contribution Debate'!#REF!,'[64]Contribution Debate'!$C$105:$C$131,'[64]Contribution Debate'!$C$178:$C$204</definedName>
    <definedName name="CompanyGroups" localSheetId="10">'[65]Contribution Debate'!#REF!,'[65]Contribution Debate'!$C$105:$C$131,'[65]Contribution Debate'!$C$178:$C$204</definedName>
    <definedName name="CompanyGroups" localSheetId="18">'[64]Contribution Debate'!#REF!,'[64]Contribution Debate'!$C$105:$C$131,'[64]Contribution Debate'!$C$178:$C$204</definedName>
    <definedName name="CompanyGroups" localSheetId="1">'[65]Contribution Debate'!#REF!,'[65]Contribution Debate'!$C$105:$C$131,'[65]Contribution Debate'!$C$178:$C$204</definedName>
    <definedName name="CompanyGroups">'[65]Contribution Debate'!#REF!,'[65]Contribution Debate'!$C$105:$C$131,'[65]Contribution Debate'!$C$178:$C$204</definedName>
    <definedName name="CompanyLookup">[180]!CompanyLookup</definedName>
    <definedName name="CompanyName" localSheetId="3">#REF!</definedName>
    <definedName name="CompanyName" localSheetId="2">#REF!</definedName>
    <definedName name="CompanyName" localSheetId="4">#REF!</definedName>
    <definedName name="CompanyName" localSheetId="16">#REF!</definedName>
    <definedName name="CompanyName" localSheetId="5">#REF!</definedName>
    <definedName name="CompanyName" localSheetId="17">#REF!</definedName>
    <definedName name="CompanyName" localSheetId="6">#REF!</definedName>
    <definedName name="CompanyName" localSheetId="1">#REF!</definedName>
    <definedName name="CompanyName">#REF!</definedName>
    <definedName name="CompanyName1" localSheetId="2" hidden="1">#REF!</definedName>
    <definedName name="CompanyName1" localSheetId="4" hidden="1">#REF!</definedName>
    <definedName name="CompanyName1" localSheetId="16" hidden="1">#REF!</definedName>
    <definedName name="CompanyName1" localSheetId="5" hidden="1">#REF!</definedName>
    <definedName name="CompanyName1" localSheetId="17" hidden="1">#REF!</definedName>
    <definedName name="CompanyName1" localSheetId="6" hidden="1">#REF!</definedName>
    <definedName name="CompanyName1" localSheetId="18" hidden="1">#REF!</definedName>
    <definedName name="CompanyName1" localSheetId="1" hidden="1">#REF!</definedName>
    <definedName name="CompanyName1">[240]graphdialog!$AE$3</definedName>
    <definedName name="CompanyName2" localSheetId="2" hidden="1">#REF!</definedName>
    <definedName name="CompanyName2" localSheetId="4" hidden="1">#REF!</definedName>
    <definedName name="CompanyName2" localSheetId="16" hidden="1">#REF!</definedName>
    <definedName name="CompanyName2" localSheetId="5" hidden="1">#REF!</definedName>
    <definedName name="CompanyName2" localSheetId="17" hidden="1">#REF!</definedName>
    <definedName name="CompanyName2" localSheetId="6" hidden="1">#REF!</definedName>
    <definedName name="CompanyName2" localSheetId="18" hidden="1">#REF!</definedName>
    <definedName name="CompanyName2" localSheetId="1" hidden="1">#REF!</definedName>
    <definedName name="CompanyName2">[379]graphdialog!$AE$4</definedName>
    <definedName name="CompanyName3">[379]graphdialog!$AE$5</definedName>
    <definedName name="CompanyName4">[379]graphdialog!$AE$6</definedName>
    <definedName name="CompanyName5">[379]graphdialog!$AE$7</definedName>
    <definedName name="CompanyName6">[379]graphdialog!$AE$8</definedName>
    <definedName name="CompanyName7">[379]graphdialog!$AE$9</definedName>
    <definedName name="CompanyName8">[380]graphdialog!$AE$10</definedName>
    <definedName name="CompanyName9">[380]graphdialog!$AE$11</definedName>
    <definedName name="CompanyOverview1" localSheetId="3">#REF!</definedName>
    <definedName name="CompanyOverview1" localSheetId="10">#REF!</definedName>
    <definedName name="CompanyOverview1" localSheetId="1">#REF!</definedName>
    <definedName name="CompanyOverview1">#REF!</definedName>
    <definedName name="CompanyOverview2" localSheetId="3">#REF!</definedName>
    <definedName name="CompanyOverview2" localSheetId="10">#REF!</definedName>
    <definedName name="CompanyOverview2" localSheetId="1">#REF!</definedName>
    <definedName name="CompanyOverview2">#REF!</definedName>
    <definedName name="CompanyOverview3" localSheetId="3">#REF!</definedName>
    <definedName name="CompanyOverview3" localSheetId="10">#REF!</definedName>
    <definedName name="CompanyOverview3" localSheetId="1">#REF!</definedName>
    <definedName name="CompanyOverview3">#REF!</definedName>
    <definedName name="CompanyOverview4" localSheetId="3">#REF!</definedName>
    <definedName name="CompanyOverview4" localSheetId="10">#REF!</definedName>
    <definedName name="CompanyOverview4" localSheetId="1">#REF!</definedName>
    <definedName name="CompanyOverview4">#REF!</definedName>
    <definedName name="CompanyOverview5" localSheetId="3">#REF!</definedName>
    <definedName name="CompanyOverview5" localSheetId="10">#REF!</definedName>
    <definedName name="CompanyOverview5" localSheetId="1">#REF!</definedName>
    <definedName name="CompanyOverview5">#REF!</definedName>
    <definedName name="CompanyTicker1">[240]graphdialog!$AD$3</definedName>
    <definedName name="CompanyTicker2">[379]graphdialog!$AD$4</definedName>
    <definedName name="CompanyTicker3">[379]graphdialog!$AD$5</definedName>
    <definedName name="CompanyTicker4">[379]graphdialog!$AD$6</definedName>
    <definedName name="CompanyTicker5">[379]graphdialog!$AD$7</definedName>
    <definedName name="CompanyTicker6">[379]graphdialog!$AD$8</definedName>
    <definedName name="CompanyTicker7">[379]graphdialog!$AD$9</definedName>
    <definedName name="CompanyTicker8">[380]graphdialog!$AD$10</definedName>
    <definedName name="CompanyTicker9">[380]graphdialog!$AD$11</definedName>
    <definedName name="Comparable" localSheetId="3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4" hidden="1">{"First Page",#N/A,FALSE,"Surfactants LBO";"Second Page",#N/A,FALSE,"Surfactants LBO"}</definedName>
    <definedName name="Comparable" localSheetId="16" hidden="1">{"First Page",#N/A,FALSE,"Surfactants LBO";"Second Page",#N/A,FALSE,"Surfactants LBO"}</definedName>
    <definedName name="Comparable" localSheetId="5" hidden="1">{"First Page",#N/A,FALSE,"Surfactants LBO";"Second Page",#N/A,FALSE,"Surfactants LBO"}</definedName>
    <definedName name="Comparable" localSheetId="17" hidden="1">{"First Page",#N/A,FALSE,"Surfactants LBO";"Second Page",#N/A,FALSE,"Surfactants LBO"}</definedName>
    <definedName name="Comparable" localSheetId="6" hidden="1">{"First Page",#N/A,FALSE,"Surfactants LBO";"Second Page",#N/A,FALSE,"Surfactants LBO"}</definedName>
    <definedName name="Comparable" localSheetId="10" hidden="1">{"First Page",#N/A,FALSE,"Surfactants LBO";"Second Page",#N/A,FALSE,"Surfactants LBO"}</definedName>
    <definedName name="Comparable" localSheetId="18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Company_Business_Descriptions" localSheetId="3">#REF!</definedName>
    <definedName name="Comparable_Company_Business_Descriptions" localSheetId="2">#REF!</definedName>
    <definedName name="Comparable_Company_Business_Descriptions" localSheetId="4">#REF!</definedName>
    <definedName name="Comparable_Company_Business_Descriptions" localSheetId="16">#REF!</definedName>
    <definedName name="Comparable_Company_Business_Descriptions" localSheetId="5">#REF!</definedName>
    <definedName name="Comparable_Company_Business_Descriptions" localSheetId="17">#REF!</definedName>
    <definedName name="Comparable_Company_Business_Descriptions" localSheetId="6">#REF!</definedName>
    <definedName name="Comparable_Company_Business_Descriptions" localSheetId="1">#REF!</definedName>
    <definedName name="Comparable_Company_Business_Descriptions">#REF!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1]Settings!$C$58</definedName>
    <definedName name="Comparison">[240]graphdialog!$AV$5</definedName>
    <definedName name="ComparisonAssetsCurrentCashTotalShortTerm" localSheetId="3">#REF!</definedName>
    <definedName name="ComparisonAssetsCurrentCashTotalShortTerm" localSheetId="2">#REF!</definedName>
    <definedName name="ComparisonAssetsCurrentCashTotalShortTerm" localSheetId="4">#REF!</definedName>
    <definedName name="ComparisonAssetsCurrentCashTotalShortTerm" localSheetId="16">#REF!</definedName>
    <definedName name="ComparisonAssetsCurrentCashTotalShortTerm" localSheetId="5">#REF!</definedName>
    <definedName name="ComparisonAssetsCurrentCashTotalShortTerm" localSheetId="17">#REF!</definedName>
    <definedName name="ComparisonAssetsCurrentCashTotalShortTerm" localSheetId="6">#REF!</definedName>
    <definedName name="ComparisonAssetsCurrentCashTotalShortTerm" localSheetId="1">#REF!</definedName>
    <definedName name="ComparisonAssetsCurrentCashTotalShortTerm">#REF!</definedName>
    <definedName name="ComparisonAssetsCurrentCashTotalShortTermSimple" localSheetId="3">#REF!</definedName>
    <definedName name="ComparisonAssetsCurrentCashTotalShortTermSimple" localSheetId="2">#REF!</definedName>
    <definedName name="ComparisonAssetsCurrentCashTotalShortTermSimple" localSheetId="4">#REF!</definedName>
    <definedName name="ComparisonAssetsCurrentCashTotalShortTermSimple" localSheetId="16">#REF!</definedName>
    <definedName name="ComparisonAssetsCurrentCashTotalShortTermSimple" localSheetId="5">#REF!</definedName>
    <definedName name="ComparisonAssetsCurrentCashTotalShortTermSimple" localSheetId="17">#REF!</definedName>
    <definedName name="ComparisonAssetsCurrentCashTotalShortTermSimple" localSheetId="6">#REF!</definedName>
    <definedName name="ComparisonAssetsCurrentCashTotalShortTermSimple" localSheetId="1">#REF!</definedName>
    <definedName name="ComparisonAssetsCurrentCashTotalShortTermSimple">#REF!</definedName>
    <definedName name="ComparisonCashFlowCapitalExpendituresTotal" localSheetId="3">#REF!</definedName>
    <definedName name="ComparisonCashFlowCapitalExpendituresTotal" localSheetId="2">#REF!</definedName>
    <definedName name="ComparisonCashFlowCapitalExpendituresTotal" localSheetId="4">#REF!</definedName>
    <definedName name="ComparisonCashFlowCapitalExpendituresTotal" localSheetId="16">#REF!</definedName>
    <definedName name="ComparisonCashFlowCapitalExpendituresTotal" localSheetId="5">#REF!</definedName>
    <definedName name="ComparisonCashFlowCapitalExpendituresTotal" localSheetId="17">#REF!</definedName>
    <definedName name="ComparisonCashFlowCapitalExpendituresTotal" localSheetId="6">#REF!</definedName>
    <definedName name="ComparisonCashFlowCapitalExpendituresTotal" localSheetId="1">#REF!</definedName>
    <definedName name="ComparisonCashFlowCapitalExpendituresTotal">#REF!</definedName>
    <definedName name="ComparisonIncomeEBITDAAdjustedTotal" localSheetId="3">#REF!</definedName>
    <definedName name="ComparisonIncomeEBITDAAdjustedTotal" localSheetId="4">#REF!</definedName>
    <definedName name="ComparisonIncomeEBITDAAdjustedTotal" localSheetId="16">#REF!</definedName>
    <definedName name="ComparisonIncomeEBITDAAdjustedTotal" localSheetId="5">#REF!</definedName>
    <definedName name="ComparisonIncomeEBITDAAdjustedTotal" localSheetId="17">#REF!</definedName>
    <definedName name="ComparisonIncomeEBITDAAdjustedTotal" localSheetId="6">#REF!</definedName>
    <definedName name="ComparisonIncomeEBITDAAdjustedTotal" localSheetId="1">#REF!</definedName>
    <definedName name="ComparisonIncomeEBITDAAdjustedTotal">#REF!</definedName>
    <definedName name="ComparisonIncomeGrossProfit" localSheetId="3">#REF!</definedName>
    <definedName name="ComparisonIncomeGrossProfit" localSheetId="4">#REF!</definedName>
    <definedName name="ComparisonIncomeGrossProfit" localSheetId="16">#REF!</definedName>
    <definedName name="ComparisonIncomeGrossProfit" localSheetId="5">#REF!</definedName>
    <definedName name="ComparisonIncomeGrossProfit" localSheetId="17">#REF!</definedName>
    <definedName name="ComparisonIncomeGrossProfit" localSheetId="6">#REF!</definedName>
    <definedName name="ComparisonIncomeGrossProfit" localSheetId="1">#REF!</definedName>
    <definedName name="ComparisonIncomeGrossProfit">#REF!</definedName>
    <definedName name="ComparisonRevenuesTotal" localSheetId="3">#REF!</definedName>
    <definedName name="ComparisonRevenuesTotal" localSheetId="4">#REF!</definedName>
    <definedName name="ComparisonRevenuesTotal" localSheetId="16">#REF!</definedName>
    <definedName name="ComparisonRevenuesTotal" localSheetId="5">#REF!</definedName>
    <definedName name="ComparisonRevenuesTotal" localSheetId="17">#REF!</definedName>
    <definedName name="ComparisonRevenuesTotal" localSheetId="6">#REF!</definedName>
    <definedName name="ComparisonRevenuesTotal" localSheetId="1">#REF!</definedName>
    <definedName name="ComparisonRevenuesTotal">#REF!</definedName>
    <definedName name="ComparisonStatsARPU" localSheetId="3">#REF!</definedName>
    <definedName name="ComparisonStatsARPU" localSheetId="4">#REF!</definedName>
    <definedName name="ComparisonStatsARPU" localSheetId="16">#REF!</definedName>
    <definedName name="ComparisonStatsARPU" localSheetId="5">#REF!</definedName>
    <definedName name="ComparisonStatsARPU" localSheetId="17">#REF!</definedName>
    <definedName name="ComparisonStatsARPU" localSheetId="6">#REF!</definedName>
    <definedName name="ComparisonStatsARPU" localSheetId="1">#REF!</definedName>
    <definedName name="ComparisonStatsARPU">#REF!</definedName>
    <definedName name="ComparisonStatsCustomersChurnRate" localSheetId="3">#REF!</definedName>
    <definedName name="ComparisonStatsCustomersChurnRate" localSheetId="4">#REF!</definedName>
    <definedName name="ComparisonStatsCustomersChurnRate" localSheetId="16">#REF!</definedName>
    <definedName name="ComparisonStatsCustomersChurnRate" localSheetId="5">#REF!</definedName>
    <definedName name="ComparisonStatsCustomersChurnRate" localSheetId="17">#REF!</definedName>
    <definedName name="ComparisonStatsCustomersChurnRate" localSheetId="6">#REF!</definedName>
    <definedName name="ComparisonStatsCustomersChurnRate" localSheetId="1">#REF!</definedName>
    <definedName name="ComparisonStatsCustomersChurnRate">#REF!</definedName>
    <definedName name="ComparisonStatsCustomersEnding" localSheetId="3">#REF!</definedName>
    <definedName name="ComparisonStatsCustomersEnding" localSheetId="4">#REF!</definedName>
    <definedName name="ComparisonStatsCustomersEnding" localSheetId="16">#REF!</definedName>
    <definedName name="ComparisonStatsCustomersEnding" localSheetId="5">#REF!</definedName>
    <definedName name="ComparisonStatsCustomersEnding" localSheetId="17">#REF!</definedName>
    <definedName name="ComparisonStatsCustomersEnding" localSheetId="6">#REF!</definedName>
    <definedName name="ComparisonStatsCustomersEnding" localSheetId="1">#REF!</definedName>
    <definedName name="ComparisonStatsCustomersEnding">#REF!</definedName>
    <definedName name="ComparisonStatsCustomersGrossAdditions" localSheetId="3">#REF!</definedName>
    <definedName name="ComparisonStatsCustomersGrossAdditions" localSheetId="4">#REF!</definedName>
    <definedName name="ComparisonStatsCustomersGrossAdditions" localSheetId="16">#REF!</definedName>
    <definedName name="ComparisonStatsCustomersGrossAdditions" localSheetId="5">#REF!</definedName>
    <definedName name="ComparisonStatsCustomersGrossAdditions" localSheetId="17">#REF!</definedName>
    <definedName name="ComparisonStatsCustomersGrossAdditions" localSheetId="6">#REF!</definedName>
    <definedName name="ComparisonStatsCustomersGrossAdditions" localSheetId="1">#REF!</definedName>
    <definedName name="ComparisonStatsCustomersGrossAdditions">#REF!</definedName>
    <definedName name="ComparisonStatsCustomersNetAdditions" localSheetId="3">#REF!</definedName>
    <definedName name="ComparisonStatsCustomersNetAdditions" localSheetId="4">#REF!</definedName>
    <definedName name="ComparisonStatsCustomersNetAdditions" localSheetId="16">#REF!</definedName>
    <definedName name="ComparisonStatsCustomersNetAdditions" localSheetId="5">#REF!</definedName>
    <definedName name="ComparisonStatsCustomersNetAdditions" localSheetId="17">#REF!</definedName>
    <definedName name="ComparisonStatsCustomersNetAdditions" localSheetId="6">#REF!</definedName>
    <definedName name="ComparisonStatsCustomersNetAdditions" localSheetId="1">#REF!</definedName>
    <definedName name="ComparisonStatsCustomersNetAdditions">#REF!</definedName>
    <definedName name="ComparisonStatsCustomersPenetrationRate" localSheetId="3">#REF!</definedName>
    <definedName name="ComparisonStatsCustomersPenetrationRate" localSheetId="4">#REF!</definedName>
    <definedName name="ComparisonStatsCustomersPenetrationRate" localSheetId="16">#REF!</definedName>
    <definedName name="ComparisonStatsCustomersPenetrationRate" localSheetId="5">#REF!</definedName>
    <definedName name="ComparisonStatsCustomersPenetrationRate" localSheetId="17">#REF!</definedName>
    <definedName name="ComparisonStatsCustomersPenetrationRate" localSheetId="6">#REF!</definedName>
    <definedName name="ComparisonStatsCustomersPenetrationRate" localSheetId="1">#REF!</definedName>
    <definedName name="ComparisonStatsCustomersPenetrationRate">#REF!</definedName>
    <definedName name="Compass" localSheetId="3">#REF!</definedName>
    <definedName name="Compass" localSheetId="4">#REF!</definedName>
    <definedName name="Compass" localSheetId="16">#REF!</definedName>
    <definedName name="Compass" localSheetId="5">#REF!</definedName>
    <definedName name="Compass" localSheetId="17">#REF!</definedName>
    <definedName name="Compass" localSheetId="6">#REF!</definedName>
    <definedName name="Compass" localSheetId="1">#REF!</definedName>
    <definedName name="Compass">#REF!</definedName>
    <definedName name="CompassARR">'[251]Customer by Asset Size'!$T$3:$T$205</definedName>
    <definedName name="CompassFlags">[382]Compass!$E$2:$E$51</definedName>
    <definedName name="CompassOnly">[382]Compass!$F$2:$F$51</definedName>
    <definedName name="compco" localSheetId="3" hidden="1">{"Page1",#N/A,FALSE,"CompCo";"Page2",#N/A,FALSE,"CompCo"}</definedName>
    <definedName name="compco" localSheetId="2" hidden="1">{"Page1",#N/A,FALSE,"CompCo";"Page2",#N/A,FALSE,"CompCo"}</definedName>
    <definedName name="compco" localSheetId="4" hidden="1">{"Page1",#N/A,FALSE,"CompCo";"Page2",#N/A,FALSE,"CompCo"}</definedName>
    <definedName name="compco" localSheetId="16" hidden="1">{"Page1",#N/A,FALSE,"CompCo";"Page2",#N/A,FALSE,"CompCo"}</definedName>
    <definedName name="compco" localSheetId="5" hidden="1">{"Page1",#N/A,FALSE,"CompCo";"Page2",#N/A,FALSE,"CompCo"}</definedName>
    <definedName name="compco" localSheetId="17" hidden="1">{"Page1",#N/A,FALSE,"CompCo";"Page2",#N/A,FALSE,"CompCo"}</definedName>
    <definedName name="compco" localSheetId="6" hidden="1">{"Page1",#N/A,FALSE,"CompCo";"Page2",#N/A,FALSE,"CompCo"}</definedName>
    <definedName name="compco" localSheetId="10" hidden="1">{"Page1",#N/A,FALSE,"CompCo";"Page2",#N/A,FALSE,"CompCo"}</definedName>
    <definedName name="compco" localSheetId="18" hidden="1">{"Page1",#N/A,FALSE,"CompCo";"Page2",#N/A,FALSE,"CompCo"}</definedName>
    <definedName name="compco" localSheetId="1" hidden="1">{"Page1",#N/A,FALSE,"CompCo";"Page2",#N/A,FALSE,"CompCo"}</definedName>
    <definedName name="compco" hidden="1">{"Page1",#N/A,FALSE,"CompCo";"Page2",#N/A,FALSE,"CompCo"}</definedName>
    <definedName name="Compco1" localSheetId="3" hidden="1">{"Page1",#N/A,FALSE,"CompCo";"Page2",#N/A,FALSE,"CompCo"}</definedName>
    <definedName name="Compco1" localSheetId="2" hidden="1">{"Page1",#N/A,FALSE,"CompCo";"Page2",#N/A,FALSE,"CompCo"}</definedName>
    <definedName name="Compco1" localSheetId="4" hidden="1">{"Page1",#N/A,FALSE,"CompCo";"Page2",#N/A,FALSE,"CompCo"}</definedName>
    <definedName name="Compco1" localSheetId="16" hidden="1">{"Page1",#N/A,FALSE,"CompCo";"Page2",#N/A,FALSE,"CompCo"}</definedName>
    <definedName name="Compco1" localSheetId="5" hidden="1">{"Page1",#N/A,FALSE,"CompCo";"Page2",#N/A,FALSE,"CompCo"}</definedName>
    <definedName name="Compco1" localSheetId="17" hidden="1">{"Page1",#N/A,FALSE,"CompCo";"Page2",#N/A,FALSE,"CompCo"}</definedName>
    <definedName name="Compco1" localSheetId="6" hidden="1">{"Page1",#N/A,FALSE,"CompCo";"Page2",#N/A,FALSE,"CompCo"}</definedName>
    <definedName name="Compco1" localSheetId="10" hidden="1">{"Page1",#N/A,FALSE,"CompCo";"Page2",#N/A,FALSE,"CompCo"}</definedName>
    <definedName name="Compco1" localSheetId="18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3" hidden="1">{"Page1",#N/A,FALSE,"CompCo";"Page2",#N/A,FALSE,"CompCo"}</definedName>
    <definedName name="Compco2" localSheetId="2" hidden="1">{"Page1",#N/A,FALSE,"CompCo";"Page2",#N/A,FALSE,"CompCo"}</definedName>
    <definedName name="Compco2" localSheetId="4" hidden="1">{"Page1",#N/A,FALSE,"CompCo";"Page2",#N/A,FALSE,"CompCo"}</definedName>
    <definedName name="Compco2" localSheetId="16" hidden="1">{"Page1",#N/A,FALSE,"CompCo";"Page2",#N/A,FALSE,"CompCo"}</definedName>
    <definedName name="Compco2" localSheetId="5" hidden="1">{"Page1",#N/A,FALSE,"CompCo";"Page2",#N/A,FALSE,"CompCo"}</definedName>
    <definedName name="Compco2" localSheetId="17" hidden="1">{"Page1",#N/A,FALSE,"CompCo";"Page2",#N/A,FALSE,"CompCo"}</definedName>
    <definedName name="Compco2" localSheetId="6" hidden="1">{"Page1",#N/A,FALSE,"CompCo";"Page2",#N/A,FALSE,"CompCo"}</definedName>
    <definedName name="Compco2" localSheetId="10" hidden="1">{"Page1",#N/A,FALSE,"CompCo";"Page2",#N/A,FALSE,"CompCo"}</definedName>
    <definedName name="Compco2" localSheetId="18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tenci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enc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etitors_2Columns">[383]Competitors!$N$2:$P$9</definedName>
    <definedName name="Competitors_3Columns">[383]Competitors!$H$2:$L$9</definedName>
    <definedName name="Competitors_4Columns">[383]Competitors!$A$2:$F$9</definedName>
    <definedName name="CompgraphHelp">[180]!CompgraphHelp</definedName>
    <definedName name="CompletedMonths">[246]Menu!#REF!</definedName>
    <definedName name="CompList" localSheetId="3">#REF!</definedName>
    <definedName name="CompList" localSheetId="2">#REF!</definedName>
    <definedName name="CompList" localSheetId="4">#REF!</definedName>
    <definedName name="CompList" localSheetId="16">#REF!</definedName>
    <definedName name="CompList" localSheetId="5">#REF!</definedName>
    <definedName name="CompList" localSheetId="17">#REF!</definedName>
    <definedName name="CompList" localSheetId="6">#REF!</definedName>
    <definedName name="CompList" localSheetId="1">#REF!</definedName>
    <definedName name="CompList">#REF!</definedName>
    <definedName name="complookup">[180]!complookup</definedName>
    <definedName name="compnam" localSheetId="3" hidden="1">#REF!</definedName>
    <definedName name="compnam" localSheetId="2" hidden="1">#REF!</definedName>
    <definedName name="compnam" localSheetId="4" hidden="1">#REF!</definedName>
    <definedName name="compnam" localSheetId="16" hidden="1">#REF!</definedName>
    <definedName name="compnam" localSheetId="5" hidden="1">#REF!</definedName>
    <definedName name="compnam" localSheetId="17" hidden="1">#REF!</definedName>
    <definedName name="compnam" localSheetId="6" hidden="1">#REF!</definedName>
    <definedName name="compnam" localSheetId="1" hidden="1">#REF!</definedName>
    <definedName name="compnam" hidden="1">#REF!</definedName>
    <definedName name="Composite_Index">#N/A</definedName>
    <definedName name="Composite_List">#N/A</definedName>
    <definedName name="CompositeBuilder">[180]!CompositeBuilder</definedName>
    <definedName name="COMPQP" localSheetId="3">#REF!</definedName>
    <definedName name="COMPQP" localSheetId="10">#REF!</definedName>
    <definedName name="COMPQP" localSheetId="1">#REF!</definedName>
    <definedName name="COMPQP">#REF!</definedName>
    <definedName name="CompRange1Main" localSheetId="3" hidden="1">#REF!</definedName>
    <definedName name="CompRange1Main" localSheetId="2" hidden="1">#REF!</definedName>
    <definedName name="CompRange1Main" localSheetId="4" hidden="1">#REF!</definedName>
    <definedName name="CompRange1Main" localSheetId="16" hidden="1">#REF!</definedName>
    <definedName name="CompRange1Main" localSheetId="5" hidden="1">#REF!</definedName>
    <definedName name="CompRange1Main" localSheetId="17" hidden="1">#REF!</definedName>
    <definedName name="CompRange1Main" localSheetId="6" hidden="1">#REF!</definedName>
    <definedName name="CompRange1Main" localSheetId="1" hidden="1">#REF!</definedName>
    <definedName name="CompRange1Main" hidden="1">#REF!</definedName>
    <definedName name="CompRange2Main" localSheetId="3" hidden="1">#REF!</definedName>
    <definedName name="CompRange2Main" localSheetId="4" hidden="1">#REF!</definedName>
    <definedName name="CompRange2Main" localSheetId="16" hidden="1">#REF!</definedName>
    <definedName name="CompRange2Main" localSheetId="5" hidden="1">#REF!</definedName>
    <definedName name="CompRange2Main" localSheetId="17" hidden="1">#REF!</definedName>
    <definedName name="CompRange2Main" localSheetId="6" hidden="1">#REF!</definedName>
    <definedName name="CompRange2Main" localSheetId="1" hidden="1">#REF!</definedName>
    <definedName name="CompRange2Main" hidden="1">#REF!</definedName>
    <definedName name="CompRange3Main" localSheetId="3" hidden="1">#REF!</definedName>
    <definedName name="CompRange3Main" localSheetId="4" hidden="1">#REF!</definedName>
    <definedName name="CompRange3Main" localSheetId="16" hidden="1">#REF!</definedName>
    <definedName name="CompRange3Main" localSheetId="5" hidden="1">#REF!</definedName>
    <definedName name="CompRange3Main" localSheetId="17" hidden="1">#REF!</definedName>
    <definedName name="CompRange3Main" localSheetId="6" hidden="1">#REF!</definedName>
    <definedName name="CompRange3Main" localSheetId="1" hidden="1">#REF!</definedName>
    <definedName name="CompRange3Main" hidden="1">#REF!</definedName>
    <definedName name="compresult" localSheetId="3" hidden="1">{"FCB_ALL",#N/A,FALSE,"FCB"}</definedName>
    <definedName name="compresult" localSheetId="2" hidden="1">{"FCB_ALL",#N/A,FALSE,"FCB"}</definedName>
    <definedName name="compresult" localSheetId="4" hidden="1">{"FCB_ALL",#N/A,FALSE,"FCB"}</definedName>
    <definedName name="compresult" localSheetId="16" hidden="1">{"FCB_ALL",#N/A,FALSE,"FCB"}</definedName>
    <definedName name="compresult" localSheetId="5" hidden="1">{"FCB_ALL",#N/A,FALSE,"FCB"}</definedName>
    <definedName name="compresult" localSheetId="17" hidden="1">{"FCB_ALL",#N/A,FALSE,"FCB"}</definedName>
    <definedName name="compresult" localSheetId="6" hidden="1">{"FCB_ALL",#N/A,FALSE,"FCB"}</definedName>
    <definedName name="compresult" localSheetId="10" hidden="1">{"FCB_ALL",#N/A,FALSE,"FCB"}</definedName>
    <definedName name="compresult" localSheetId="18" hidden="1">{"FCB_ALL",#N/A,FALSE,"FCB"}</definedName>
    <definedName name="compresult" localSheetId="1" hidden="1">{"FCB_ALL",#N/A,FALSE,"FCB"}</definedName>
    <definedName name="compresult" hidden="1">{"FCB_ALL",#N/A,FALSE,"FCB"}</definedName>
    <definedName name="compresults" localSheetId="3" hidden="1">{"FCB_ALL",#N/A,FALSE,"FCB"}</definedName>
    <definedName name="compresults" localSheetId="2" hidden="1">{"FCB_ALL",#N/A,FALSE,"FCB"}</definedName>
    <definedName name="compresults" localSheetId="4" hidden="1">{"FCB_ALL",#N/A,FALSE,"FCB"}</definedName>
    <definedName name="compresults" localSheetId="16" hidden="1">{"FCB_ALL",#N/A,FALSE,"FCB"}</definedName>
    <definedName name="compresults" localSheetId="5" hidden="1">{"FCB_ALL",#N/A,FALSE,"FCB"}</definedName>
    <definedName name="compresults" localSheetId="17" hidden="1">{"FCB_ALL",#N/A,FALSE,"FCB"}</definedName>
    <definedName name="compresults" localSheetId="6" hidden="1">{"FCB_ALL",#N/A,FALSE,"FCB"}</definedName>
    <definedName name="compresults" localSheetId="10" hidden="1">{"FCB_ALL",#N/A,FALSE,"FCB"}</definedName>
    <definedName name="compresults" localSheetId="18" hidden="1">{"FCB_ALL",#N/A,FALSE,"FCB"}</definedName>
    <definedName name="compresults" localSheetId="1" hidden="1">{"FCB_ALL",#N/A,FALSE,"FCB"}</definedName>
    <definedName name="compresults" hidden="1">{"FCB_ALL",#N/A,FALSE,"FCB"}</definedName>
    <definedName name="Comps" localSheetId="3">#REF!</definedName>
    <definedName name="comps" localSheetId="2">#REF!</definedName>
    <definedName name="comps" localSheetId="4">#REF!</definedName>
    <definedName name="comps" localSheetId="16">#REF!</definedName>
    <definedName name="comps" localSheetId="5">#REF!</definedName>
    <definedName name="comps" localSheetId="17">#REF!</definedName>
    <definedName name="comps" localSheetId="6">#REF!</definedName>
    <definedName name="comps" localSheetId="1">#REF!</definedName>
    <definedName name="Comps">#REF!</definedName>
    <definedName name="Comps_Data">[384]Debt_Inputs!$A$19:$AK$30</definedName>
    <definedName name="CompTitle">"Comparable Company Analysis "</definedName>
    <definedName name="CompYear" hidden="1">[381]Settings!$C$61</definedName>
    <definedName name="comtenci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tenc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" localSheetId="3">#REF!</definedName>
    <definedName name="con" localSheetId="2" hidden="1">{#N/A,#N/A,FALSE,"INPUTS";#N/A,#N/A,FALSE,"PROFORMA BSHEET";#N/A,#N/A,FALSE,"COMBINED";#N/A,#N/A,FALSE,"HIGH YIELD";#N/A,#N/A,FALSE,"COMB_GRAPHS"}</definedName>
    <definedName name="con" localSheetId="4" hidden="1">{#N/A,#N/A,FALSE,"INPUTS";#N/A,#N/A,FALSE,"PROFORMA BSHEET";#N/A,#N/A,FALSE,"COMBINED";#N/A,#N/A,FALSE,"HIGH YIELD";#N/A,#N/A,FALSE,"COMB_GRAPHS"}</definedName>
    <definedName name="con" localSheetId="16" hidden="1">{#N/A,#N/A,FALSE,"INPUTS";#N/A,#N/A,FALSE,"PROFORMA BSHEET";#N/A,#N/A,FALSE,"COMBINED";#N/A,#N/A,FALSE,"HIGH YIELD";#N/A,#N/A,FALSE,"COMB_GRAPHS"}</definedName>
    <definedName name="con" localSheetId="5" hidden="1">{#N/A,#N/A,FALSE,"INPUTS";#N/A,#N/A,FALSE,"PROFORMA BSHEET";#N/A,#N/A,FALSE,"COMBINED";#N/A,#N/A,FALSE,"HIGH YIELD";#N/A,#N/A,FALSE,"COMB_GRAPHS"}</definedName>
    <definedName name="con" localSheetId="17" hidden="1">{#N/A,#N/A,FALSE,"INPUTS";#N/A,#N/A,FALSE,"PROFORMA BSHEET";#N/A,#N/A,FALSE,"COMBINED";#N/A,#N/A,FALSE,"HIGH YIELD";#N/A,#N/A,FALSE,"COMB_GRAPHS"}</definedName>
    <definedName name="con" localSheetId="6" hidden="1">{#N/A,#N/A,FALSE,"INPUTS";#N/A,#N/A,FALSE,"PROFORMA BSHEET";#N/A,#N/A,FALSE,"COMBINED";#N/A,#N/A,FALSE,"HIGH YIELD";#N/A,#N/A,FALSE,"COMB_GRAPHS"}</definedName>
    <definedName name="con" localSheetId="18" hidden="1">{#N/A,#N/A,FALSE,"INPUTS";#N/A,#N/A,FALSE,"PROFORMA BSHEET";#N/A,#N/A,FALSE,"COMBINED";#N/A,#N/A,FALSE,"HIGH YIELD";#N/A,#N/A,FALSE,"COMB_GRAPHS"}</definedName>
    <definedName name="con" localSheetId="1" hidden="1">{#N/A,#N/A,FALSE,"INPUTS";#N/A,#N/A,FALSE,"PROFORMA BSHEET";#N/A,#N/A,FALSE,"COMBINED";#N/A,#N/A,FALSE,"HIGH YIELD";#N/A,#N/A,FALSE,"COMB_GRAPHS"}</definedName>
    <definedName name="con">#REF!</definedName>
    <definedName name="con_100" localSheetId="3">#REF!</definedName>
    <definedName name="con_100" localSheetId="2">#REF!</definedName>
    <definedName name="con_100" localSheetId="4">#REF!</definedName>
    <definedName name="con_100" localSheetId="16">#REF!</definedName>
    <definedName name="con_100" localSheetId="5">#REF!</definedName>
    <definedName name="con_100" localSheetId="17">#REF!</definedName>
    <definedName name="con_100" localSheetId="6">#REF!</definedName>
    <definedName name="con_100" localSheetId="1">#REF!</definedName>
    <definedName name="con_100">#REF!</definedName>
    <definedName name="CoName" localSheetId="3">#REF!</definedName>
    <definedName name="CoName" localSheetId="10">#REF!</definedName>
    <definedName name="CoName" localSheetId="1">#REF!</definedName>
    <definedName name="CoName">#REF!</definedName>
    <definedName name="CONAMT">#N/A</definedName>
    <definedName name="CONC2">#N/A</definedName>
    <definedName name="CONC3">#N/A</definedName>
    <definedName name="CONC5_">#N/A</definedName>
    <definedName name="Concentric_Network__Corp.">"FY99_FY00"</definedName>
    <definedName name="CONCLUSION" localSheetId="3">#REF!</definedName>
    <definedName name="CONCLUSION" localSheetId="2">#REF!</definedName>
    <definedName name="CONCLUSION" localSheetId="4">#REF!</definedName>
    <definedName name="CONCLUSION" localSheetId="16">#REF!</definedName>
    <definedName name="CONCLUSION" localSheetId="5">#REF!</definedName>
    <definedName name="CONCLUSION" localSheetId="17">#REF!</definedName>
    <definedName name="CONCLUSION" localSheetId="6">#REF!</definedName>
    <definedName name="CONCLUSION" localSheetId="1">#REF!</definedName>
    <definedName name="CONCLUSION">#REF!</definedName>
    <definedName name="CONCOMM">#N/A</definedName>
    <definedName name="COND" localSheetId="2">'[385]TML CON-06'!$A$3:$O$367</definedName>
    <definedName name="COND" localSheetId="4">'[385]TML CON-06'!$A$3:$O$367</definedName>
    <definedName name="COND" localSheetId="5">'[385]TML CON-06'!$A$3:$O$367</definedName>
    <definedName name="COND" localSheetId="17">'[385]TML CON-06'!$A$3:$O$367</definedName>
    <definedName name="COND" localSheetId="6">'[385]TML CON-06'!$A$3:$O$367</definedName>
    <definedName name="COND" localSheetId="18">'[385]TML CON-06'!$A$3:$O$367</definedName>
    <definedName name="COND">'[386]TML CON-06'!$A$3:$O$367</definedName>
    <definedName name="COND7" localSheetId="3">#REF!</definedName>
    <definedName name="COND7" localSheetId="2">#REF!</definedName>
    <definedName name="COND7" localSheetId="4">#REF!</definedName>
    <definedName name="COND7" localSheetId="16">#REF!</definedName>
    <definedName name="COND7" localSheetId="5">#REF!</definedName>
    <definedName name="COND7" localSheetId="17">#REF!</definedName>
    <definedName name="COND7" localSheetId="6">#REF!</definedName>
    <definedName name="COND7" localSheetId="1">#REF!</definedName>
    <definedName name="COND7">#REF!</definedName>
    <definedName name="Confused" localSheetId="3" hidden="1">#REF!</definedName>
    <definedName name="Confused" localSheetId="2" hidden="1">#REF!</definedName>
    <definedName name="Confused" localSheetId="4" hidden="1">#REF!</definedName>
    <definedName name="Confused" localSheetId="16" hidden="1">#REF!</definedName>
    <definedName name="Confused" localSheetId="5" hidden="1">#REF!</definedName>
    <definedName name="Confused" localSheetId="17" hidden="1">#REF!</definedName>
    <definedName name="Confused" localSheetId="6" hidden="1">#REF!</definedName>
    <definedName name="Confused" localSheetId="1" hidden="1">#REF!</definedName>
    <definedName name="Confused" hidden="1">#REF!</definedName>
    <definedName name="cong_2" localSheetId="3">#REF!</definedName>
    <definedName name="cong_2" localSheetId="2">#REF!</definedName>
    <definedName name="cong_2" localSheetId="4">#REF!</definedName>
    <definedName name="cong_2" localSheetId="16">#REF!</definedName>
    <definedName name="cong_2" localSheetId="5">#REF!</definedName>
    <definedName name="cong_2" localSheetId="17">#REF!</definedName>
    <definedName name="cong_2" localSheetId="6">#REF!</definedName>
    <definedName name="cong_2" localSheetId="1">#REF!</definedName>
    <definedName name="cong_2">#REF!</definedName>
    <definedName name="cong0_array" localSheetId="3">#REF!</definedName>
    <definedName name="cong0_array" localSheetId="4">#REF!</definedName>
    <definedName name="cong0_array" localSheetId="16">#REF!</definedName>
    <definedName name="cong0_array" localSheetId="5">#REF!</definedName>
    <definedName name="cong0_array" localSheetId="17">#REF!</definedName>
    <definedName name="cong0_array" localSheetId="6">#REF!</definedName>
    <definedName name="cong0_array" localSheetId="1">#REF!</definedName>
    <definedName name="cong0_array">#REF!</definedName>
    <definedName name="CONIC4">#N/A</definedName>
    <definedName name="CONLEN">#N/A</definedName>
    <definedName name="CONNC4">#N/A</definedName>
    <definedName name="CONNECTSTRING1" localSheetId="1">[188]CRITERIA1!$B$10</definedName>
    <definedName name="CONNECTSTRING1">[189]CRITERIA1!$B$10</definedName>
    <definedName name="consid" localSheetId="3">[208]Sources_Uses!#REF!</definedName>
    <definedName name="consid" localSheetId="2">[207]Sources_Uses!#REF!</definedName>
    <definedName name="consid" localSheetId="4">[207]Sources_Uses!#REF!</definedName>
    <definedName name="consid" localSheetId="5">[207]Sources_Uses!#REF!</definedName>
    <definedName name="consid" localSheetId="17">[207]Sources_Uses!#REF!</definedName>
    <definedName name="consid" localSheetId="6">[207]Sources_Uses!#REF!</definedName>
    <definedName name="consid" localSheetId="18">[207]Sources_Uses!#REF!</definedName>
    <definedName name="consid" localSheetId="1">[208]Sources_Uses!#REF!</definedName>
    <definedName name="consid">[208]Sources_Uses!#REF!</definedName>
    <definedName name="consideration" localSheetId="1">#REF!</definedName>
    <definedName name="consideration">'[202]Model Assumptions'!$C$116</definedName>
    <definedName name="CONSOL" localSheetId="3">#REF!+#REF!+#REF!</definedName>
    <definedName name="CONSOL" localSheetId="2">#REF!+#REF!+#REF!</definedName>
    <definedName name="CONSOL" localSheetId="4">#REF!+#REF!+#REF!</definedName>
    <definedName name="CONSOL" localSheetId="16">#REF!+#REF!+#REF!</definedName>
    <definedName name="CONSOL" localSheetId="5">#REF!+#REF!+#REF!</definedName>
    <definedName name="CONSOL" localSheetId="17">#REF!+#REF!+#REF!</definedName>
    <definedName name="CONSOL" localSheetId="6">#REF!+#REF!+#REF!</definedName>
    <definedName name="CONSOL" localSheetId="1">#REF!+#REF!+#REF!</definedName>
    <definedName name="CONSOL">#REF!+#REF!+#REF!</definedName>
    <definedName name="CONSOL_ASSETS" localSheetId="3">#REF!</definedName>
    <definedName name="CONSOL_ASSETS" localSheetId="10">#REF!</definedName>
    <definedName name="CONSOL_ASSETS" localSheetId="1">#REF!</definedName>
    <definedName name="CONSOL_ASSETS">#REF!</definedName>
    <definedName name="Consol_Categories" localSheetId="3">#REF!</definedName>
    <definedName name="Consol_Categories" localSheetId="10">#REF!</definedName>
    <definedName name="Consol_Categories" localSheetId="1">#REF!</definedName>
    <definedName name="Consol_Categories">#REF!</definedName>
    <definedName name="CONSOL_LIAB" localSheetId="3">#REF!</definedName>
    <definedName name="CONSOL_LIAB" localSheetId="10">#REF!</definedName>
    <definedName name="CONSOL_LIAB" localSheetId="1">#REF!</definedName>
    <definedName name="CONSOL_LIAB">#REF!</definedName>
    <definedName name="CONSOL_P_L" localSheetId="3">#REF!</definedName>
    <definedName name="CONSOL_P_L" localSheetId="10">#REF!</definedName>
    <definedName name="CONSOL_P_L" localSheetId="1">#REF!</definedName>
    <definedName name="CONSOL_P_L">#REF!</definedName>
    <definedName name="Consol_Revenue_Trend" localSheetId="3">#REF!</definedName>
    <definedName name="Consol_Revenue_Trend" localSheetId="10">#REF!</definedName>
    <definedName name="Consol_Revenue_Trend" localSheetId="1">#REF!</definedName>
    <definedName name="Consol_Revenue_Trend">#REF!</definedName>
    <definedName name="ConsolBS1" localSheetId="3">#REF!</definedName>
    <definedName name="ConsolBS1" localSheetId="2">#REF!</definedName>
    <definedName name="ConsolBS1" localSheetId="4">#REF!</definedName>
    <definedName name="ConsolBS1" localSheetId="16">#REF!</definedName>
    <definedName name="ConsolBS1" localSheetId="5">#REF!</definedName>
    <definedName name="ConsolBS1" localSheetId="17">#REF!</definedName>
    <definedName name="ConsolBS1" localSheetId="6">#REF!</definedName>
    <definedName name="ConsolBS1" localSheetId="1">#REF!</definedName>
    <definedName name="ConsolBS1">#REF!</definedName>
    <definedName name="ConsolBS2" localSheetId="3">#REF!</definedName>
    <definedName name="ConsolBS2" localSheetId="2">#REF!</definedName>
    <definedName name="ConsolBS2" localSheetId="4">#REF!</definedName>
    <definedName name="ConsolBS2" localSheetId="16">#REF!</definedName>
    <definedName name="ConsolBS2" localSheetId="5">#REF!</definedName>
    <definedName name="ConsolBS2" localSheetId="17">#REF!</definedName>
    <definedName name="ConsolBS2" localSheetId="6">#REF!</definedName>
    <definedName name="ConsolBS2" localSheetId="1">#REF!</definedName>
    <definedName name="ConsolBS2">#REF!</definedName>
    <definedName name="ConsolBS3" localSheetId="3">#REF!</definedName>
    <definedName name="ConsolBS3" localSheetId="4">#REF!</definedName>
    <definedName name="ConsolBS3" localSheetId="16">#REF!</definedName>
    <definedName name="ConsolBS3" localSheetId="5">#REF!</definedName>
    <definedName name="ConsolBS3" localSheetId="17">#REF!</definedName>
    <definedName name="ConsolBS3" localSheetId="6">#REF!</definedName>
    <definedName name="ConsolBS3" localSheetId="1">#REF!</definedName>
    <definedName name="ConsolBS3">#REF!</definedName>
    <definedName name="ConsolBS4" localSheetId="3">#REF!</definedName>
    <definedName name="ConsolBS4" localSheetId="4">#REF!</definedName>
    <definedName name="ConsolBS4" localSheetId="16">#REF!</definedName>
    <definedName name="ConsolBS4" localSheetId="5">#REF!</definedName>
    <definedName name="ConsolBS4" localSheetId="17">#REF!</definedName>
    <definedName name="ConsolBS4" localSheetId="6">#REF!</definedName>
    <definedName name="ConsolBS4" localSheetId="1">#REF!</definedName>
    <definedName name="ConsolBS4">#REF!</definedName>
    <definedName name="Consolidated_Anc" localSheetId="3">OFFSET(#REF!,0,#REF!-1,1,-#REF!)</definedName>
    <definedName name="Consolidated_Anc" localSheetId="10">OFFSET(#REF!,0,#REF!-1,1,-#REF!)</definedName>
    <definedName name="Consolidated_Anc" localSheetId="1">OFFSET(#REF!,0,#REF!-1,1,-#REF!)</definedName>
    <definedName name="Consolidated_Anc">OFFSET(#REF!,0,#REF!-1,1,-#REF!)</definedName>
    <definedName name="Consolidated_Anc2">OFFSET('[387]NRPV vs. Coding'!$C$11,0,'[387]NRPV vs. Coding'!$J$4-1,1,-'[387]NRPV vs. Coding'!$J$3)</definedName>
    <definedName name="Consolidated_Level4E" localSheetId="3">OFFSET(#REF!,0,#REF!-1,1,-#REF!)</definedName>
    <definedName name="Consolidated_Level4E" localSheetId="10">OFFSET(#REF!,0,#REF!-1,1,-#REF!)</definedName>
    <definedName name="Consolidated_Level4E" localSheetId="1">OFFSET(#REF!,0,#REF!-1,1,-#REF!)</definedName>
    <definedName name="Consolidated_Level4E">OFFSET(#REF!,0,#REF!-1,1,-#REF!)</definedName>
    <definedName name="Consolidated_Level4N" localSheetId="3">OFFSET(#REF!,0,#REF!-1,1,-#REF!)</definedName>
    <definedName name="Consolidated_Level4N" localSheetId="10">OFFSET(#REF!,0,#REF!-1,1,-#REF!)</definedName>
    <definedName name="Consolidated_Level4N" localSheetId="1">OFFSET(#REF!,0,#REF!-1,1,-#REF!)</definedName>
    <definedName name="Consolidated_Level4N">OFFSET(#REF!,0,#REF!-1,1,-#REF!)</definedName>
    <definedName name="Consolidated_NRPV" localSheetId="3">OFFSET(#REF!,0,#REF!-1,1,-#REF!)</definedName>
    <definedName name="Consolidated_NRPV" localSheetId="10">OFFSET(#REF!,0,#REF!-1,1,-#REF!)</definedName>
    <definedName name="Consolidated_NRPV" localSheetId="1">OFFSET(#REF!,0,#REF!-1,1,-#REF!)</definedName>
    <definedName name="Consolidated_NRPV">OFFSET(#REF!,0,#REF!-1,1,-#REF!)</definedName>
    <definedName name="ConsolidatedExpenseDetail" localSheetId="3" hidden="1">{"FMV per share",#N/A,FALSE,"FMV per share";#N/A,#N/A,FALSE,"non-operating items"}</definedName>
    <definedName name="ConsolidatedExpenseDetail" localSheetId="4" hidden="1">{"FMV per share",#N/A,FALSE,"FMV per share";#N/A,#N/A,FALSE,"non-operating items"}</definedName>
    <definedName name="ConsolidatedExpenseDetail" localSheetId="16" hidden="1">{"FMV per share",#N/A,FALSE,"FMV per share";#N/A,#N/A,FALSE,"non-operating items"}</definedName>
    <definedName name="ConsolidatedExpenseDetail" localSheetId="5" hidden="1">{"FMV per share",#N/A,FALSE,"FMV per share";#N/A,#N/A,FALSE,"non-operating items"}</definedName>
    <definedName name="ConsolidatedExpenseDetail" localSheetId="17" hidden="1">{"FMV per share",#N/A,FALSE,"FMV per share";#N/A,#N/A,FALSE,"non-operating items"}</definedName>
    <definedName name="ConsolidatedExpenseDetail" localSheetId="6" hidden="1">{"FMV per share",#N/A,FALSE,"FMV per share";#N/A,#N/A,FALSE,"non-operating items"}</definedName>
    <definedName name="ConsolidatedExpenseDetail" localSheetId="10" hidden="1">{"FMV per share",#N/A,FALSE,"FMV per share";#N/A,#N/A,FALSE,"non-operating items"}</definedName>
    <definedName name="ConsolidatedExpenseDetail" localSheetId="1" hidden="1">{"FMV per share",#N/A,FALSE,"FMV per share";#N/A,#N/A,FALSE,"non-operating items"}</definedName>
    <definedName name="ConsolidatedExpenseDetail" hidden="1">{"FMV per share",#N/A,FALSE,"FMV per share";#N/A,#N/A,FALSE,"non-operating items"}</definedName>
    <definedName name="consolidating" localSheetId="3" hidden="1">{#N/A,#N/A,FALSE,"ACQ_GRAPHS";#N/A,#N/A,FALSE,"T_1 GRAPHS";#N/A,#N/A,FALSE,"T_2 GRAPHS";#N/A,#N/A,FALSE,"COMB_GRAPHS"}</definedName>
    <definedName name="consolidating" localSheetId="2" hidden="1">{#N/A,#N/A,FALSE,"ACQ_GRAPHS";#N/A,#N/A,FALSE,"T_1 GRAPHS";#N/A,#N/A,FALSE,"T_2 GRAPHS";#N/A,#N/A,FALSE,"COMB_GRAPHS"}</definedName>
    <definedName name="consolidating" localSheetId="4" hidden="1">{#N/A,#N/A,FALSE,"ACQ_GRAPHS";#N/A,#N/A,FALSE,"T_1 GRAPHS";#N/A,#N/A,FALSE,"T_2 GRAPHS";#N/A,#N/A,FALSE,"COMB_GRAPHS"}</definedName>
    <definedName name="consolidating" localSheetId="16" hidden="1">{#N/A,#N/A,FALSE,"ACQ_GRAPHS";#N/A,#N/A,FALSE,"T_1 GRAPHS";#N/A,#N/A,FALSE,"T_2 GRAPHS";#N/A,#N/A,FALSE,"COMB_GRAPHS"}</definedName>
    <definedName name="consolidating" localSheetId="5" hidden="1">{#N/A,#N/A,FALSE,"ACQ_GRAPHS";#N/A,#N/A,FALSE,"T_1 GRAPHS";#N/A,#N/A,FALSE,"T_2 GRAPHS";#N/A,#N/A,FALSE,"COMB_GRAPHS"}</definedName>
    <definedName name="consolidating" localSheetId="17" hidden="1">{#N/A,#N/A,FALSE,"ACQ_GRAPHS";#N/A,#N/A,FALSE,"T_1 GRAPHS";#N/A,#N/A,FALSE,"T_2 GRAPHS";#N/A,#N/A,FALSE,"COMB_GRAPHS"}</definedName>
    <definedName name="consolidating" localSheetId="6" hidden="1">{#N/A,#N/A,FALSE,"ACQ_GRAPHS";#N/A,#N/A,FALSE,"T_1 GRAPHS";#N/A,#N/A,FALSE,"T_2 GRAPHS";#N/A,#N/A,FALSE,"COMB_GRAPHS"}</definedName>
    <definedName name="consolidating" localSheetId="10" hidden="1">{#N/A,#N/A,FALSE,"ACQ_GRAPHS";#N/A,#N/A,FALSE,"T_1 GRAPHS";#N/A,#N/A,FALSE,"T_2 GRAPHS";#N/A,#N/A,FALSE,"COMB_GRAPHS"}</definedName>
    <definedName name="consolidating" localSheetId="18" hidden="1">{#N/A,#N/A,FALSE,"ACQ_GRAPHS";#N/A,#N/A,FALSE,"T_1 GRAPHS";#N/A,#N/A,FALSE,"T_2 GRAPHS";#N/A,#N/A,FALSE,"COMB_GRAPHS"}</definedName>
    <definedName name="consolidating" localSheetId="1" hidden="1">{#N/A,#N/A,FALSE,"ACQ_GRAPHS";#N/A,#N/A,FALSE,"T_1 GRAPHS";#N/A,#N/A,FALSE,"T_2 GRAPHS";#N/A,#N/A,FALSE,"COMB_GRAPHS"}</definedName>
    <definedName name="consolidating" hidden="1">{#N/A,#N/A,FALSE,"ACQ_GRAPHS";#N/A,#N/A,FALSE,"T_1 GRAPHS";#N/A,#N/A,FALSE,"T_2 GRAPHS";#N/A,#N/A,FALSE,"COMB_GRAPHS"}</definedName>
    <definedName name="ConsolISYear1_Rec" localSheetId="3">#REF!</definedName>
    <definedName name="ConsolISYear1_Rec" localSheetId="2">#REF!</definedName>
    <definedName name="ConsolISYear1_Rec" localSheetId="4">#REF!</definedName>
    <definedName name="ConsolISYear1_Rec" localSheetId="16">#REF!</definedName>
    <definedName name="ConsolISYear1_Rec" localSheetId="5">#REF!</definedName>
    <definedName name="ConsolISYear1_Rec" localSheetId="17">#REF!</definedName>
    <definedName name="ConsolISYear1_Rec" localSheetId="6">#REF!</definedName>
    <definedName name="ConsolISYear1_Rec" localSheetId="1">#REF!</definedName>
    <definedName name="ConsolISYear1_Rec">#REF!</definedName>
    <definedName name="ConsolISYear1_Rep" localSheetId="3">#REF!</definedName>
    <definedName name="ConsolISYear1_Rep" localSheetId="2">#REF!</definedName>
    <definedName name="ConsolISYear1_Rep" localSheetId="4">#REF!</definedName>
    <definedName name="ConsolISYear1_Rep" localSheetId="16">#REF!</definedName>
    <definedName name="ConsolISYear1_Rep" localSheetId="5">#REF!</definedName>
    <definedName name="ConsolISYear1_Rep" localSheetId="17">#REF!</definedName>
    <definedName name="ConsolISYear1_Rep" localSheetId="6">#REF!</definedName>
    <definedName name="ConsolISYear1_Rep" localSheetId="1">#REF!</definedName>
    <definedName name="ConsolISYear1_Rep">#REF!</definedName>
    <definedName name="ConsolISYear2_Rec" localSheetId="3">#REF!</definedName>
    <definedName name="ConsolISYear2_Rec" localSheetId="2">#REF!</definedName>
    <definedName name="ConsolISYear2_Rec" localSheetId="4">#REF!</definedName>
    <definedName name="ConsolISYear2_Rec" localSheetId="16">#REF!</definedName>
    <definedName name="ConsolISYear2_Rec" localSheetId="5">#REF!</definedName>
    <definedName name="ConsolISYear2_Rec" localSheetId="17">#REF!</definedName>
    <definedName name="ConsolISYear2_Rec" localSheetId="6">#REF!</definedName>
    <definedName name="ConsolISYear2_Rec" localSheetId="1">#REF!</definedName>
    <definedName name="ConsolISYear2_Rec">#REF!</definedName>
    <definedName name="ConsolISYear2_Rep" localSheetId="3">#REF!</definedName>
    <definedName name="ConsolISYear2_Rep" localSheetId="4">#REF!</definedName>
    <definedName name="ConsolISYear2_Rep" localSheetId="16">#REF!</definedName>
    <definedName name="ConsolISYear2_Rep" localSheetId="5">#REF!</definedName>
    <definedName name="ConsolISYear2_Rep" localSheetId="17">#REF!</definedName>
    <definedName name="ConsolISYear2_Rep" localSheetId="6">#REF!</definedName>
    <definedName name="ConsolISYear2_Rep" localSheetId="1">#REF!</definedName>
    <definedName name="ConsolISYear2_Rep">#REF!</definedName>
    <definedName name="ConsolISYear3_Rec" localSheetId="3">#REF!</definedName>
    <definedName name="ConsolISYear3_Rec" localSheetId="4">#REF!</definedName>
    <definedName name="ConsolISYear3_Rec" localSheetId="16">#REF!</definedName>
    <definedName name="ConsolISYear3_Rec" localSheetId="5">#REF!</definedName>
    <definedName name="ConsolISYear3_Rec" localSheetId="17">#REF!</definedName>
    <definedName name="ConsolISYear3_Rec" localSheetId="6">#REF!</definedName>
    <definedName name="ConsolISYear3_Rec" localSheetId="1">#REF!</definedName>
    <definedName name="ConsolISYear3_Rec">#REF!</definedName>
    <definedName name="ConsolISYear3_Rep" localSheetId="3">#REF!</definedName>
    <definedName name="ConsolISYear3_Rep" localSheetId="4">#REF!</definedName>
    <definedName name="ConsolISYear3_Rep" localSheetId="16">#REF!</definedName>
    <definedName name="ConsolISYear3_Rep" localSheetId="5">#REF!</definedName>
    <definedName name="ConsolISYear3_Rep" localSheetId="17">#REF!</definedName>
    <definedName name="ConsolISYear3_Rep" localSheetId="6">#REF!</definedName>
    <definedName name="ConsolISYear3_Rep" localSheetId="1">#REF!</definedName>
    <definedName name="ConsolISYear3_Rep">#REF!</definedName>
    <definedName name="Consumption_by_State__Type_of_Producer__Energy_Source" localSheetId="10">[388]Pwr_Consumption!#REF!</definedName>
    <definedName name="Consumption_by_State__Type_of_Producer__Energy_Source">[388]Pwr_Consumption!#REF!</definedName>
    <definedName name="consverative" localSheetId="3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4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1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5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17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10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18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localSheetId="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sverative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CONT1" localSheetId="3">#REF!</definedName>
    <definedName name="CONT1" localSheetId="2">#REF!</definedName>
    <definedName name="CONT1" localSheetId="4">#REF!</definedName>
    <definedName name="CONT1" localSheetId="16">#REF!</definedName>
    <definedName name="CONT1" localSheetId="5">#REF!</definedName>
    <definedName name="CONT1" localSheetId="17">#REF!</definedName>
    <definedName name="CONT1" localSheetId="6">#REF!</definedName>
    <definedName name="CONT1" localSheetId="1">#REF!</definedName>
    <definedName name="CONT1">#REF!</definedName>
    <definedName name="CONT2" localSheetId="3">#REF!</definedName>
    <definedName name="CONT2" localSheetId="2">#REF!</definedName>
    <definedName name="CONT2" localSheetId="4">#REF!</definedName>
    <definedName name="CONT2" localSheetId="16">#REF!</definedName>
    <definedName name="CONT2" localSheetId="5">#REF!</definedName>
    <definedName name="CONT2" localSheetId="17">#REF!</definedName>
    <definedName name="CONT2" localSheetId="6">#REF!</definedName>
    <definedName name="CONT2" localSheetId="1">#REF!</definedName>
    <definedName name="CONT2">#REF!</definedName>
    <definedName name="CONT3" localSheetId="3">#REF!</definedName>
    <definedName name="CONT3" localSheetId="2">#REF!</definedName>
    <definedName name="CONT3" localSheetId="4">#REF!</definedName>
    <definedName name="CONT3" localSheetId="16">#REF!</definedName>
    <definedName name="CONT3" localSheetId="5">#REF!</definedName>
    <definedName name="CONT3" localSheetId="17">#REF!</definedName>
    <definedName name="CONT3" localSheetId="6">#REF!</definedName>
    <definedName name="CONT3" localSheetId="1">#REF!</definedName>
    <definedName name="CONT3">#REF!</definedName>
    <definedName name="CONT4" localSheetId="3">#REF!</definedName>
    <definedName name="CONT4" localSheetId="4">#REF!</definedName>
    <definedName name="CONT4" localSheetId="16">#REF!</definedName>
    <definedName name="CONT4" localSheetId="5">#REF!</definedName>
    <definedName name="CONT4" localSheetId="17">#REF!</definedName>
    <definedName name="CONT4" localSheetId="6">#REF!</definedName>
    <definedName name="CONT4" localSheetId="1">#REF!</definedName>
    <definedName name="CONT4">#REF!</definedName>
    <definedName name="Content_Services" localSheetId="3">#REF!</definedName>
    <definedName name="Content_Services" localSheetId="4">#REF!</definedName>
    <definedName name="Content_Services" localSheetId="16">#REF!</definedName>
    <definedName name="Content_Services" localSheetId="5">#REF!</definedName>
    <definedName name="Content_Services" localSheetId="17">#REF!</definedName>
    <definedName name="Content_Services" localSheetId="6">#REF!</definedName>
    <definedName name="Content_Services" localSheetId="1">#REF!</definedName>
    <definedName name="Content_Services">#REF!</definedName>
    <definedName name="ContentsHelp" localSheetId="3" hidden="1">[361]!ContentsHelp</definedName>
    <definedName name="ContentsHelp" localSheetId="17" hidden="1">[361]!ContentsHelp</definedName>
    <definedName name="ContentsHelp" localSheetId="6" hidden="1">[361]!ContentsHelp</definedName>
    <definedName name="ContentsHelp" localSheetId="18" hidden="1">[361]!ContentsHelp</definedName>
    <definedName name="ContentsHelp" localSheetId="1" hidden="1">[361]!ContentsHelp</definedName>
    <definedName name="ContentsHelp" hidden="1">[361]!ContentsHelp</definedName>
    <definedName name="Contin" localSheetId="3">#REF!</definedName>
    <definedName name="Contin" localSheetId="10">#REF!</definedName>
    <definedName name="Contin" localSheetId="1">#REF!</definedName>
    <definedName name="Contin">#REF!</definedName>
    <definedName name="contingency" localSheetId="3">#REF!</definedName>
    <definedName name="contingency" localSheetId="10">#REF!</definedName>
    <definedName name="contingency" localSheetId="1">#REF!</definedName>
    <definedName name="contingency">#REF!</definedName>
    <definedName name="CONTRA" localSheetId="3">#REF!</definedName>
    <definedName name="CONTRA" localSheetId="2">#REF!</definedName>
    <definedName name="CONTRA" localSheetId="4">#REF!</definedName>
    <definedName name="CONTRA" localSheetId="16">#REF!</definedName>
    <definedName name="CONTRA" localSheetId="5">#REF!</definedName>
    <definedName name="CONTRA" localSheetId="17">#REF!</definedName>
    <definedName name="CONTRA" localSheetId="6">#REF!</definedName>
    <definedName name="CONTRA" localSheetId="1">#REF!</definedName>
    <definedName name="CONTRA">#REF!</definedName>
    <definedName name="Contracts">'[251]Customer by Asset Size'!$U$3:$U$205</definedName>
    <definedName name="contrib2" localSheetId="3" hidden="1">{"page1",#N/A,FALSE,"Temp";"page2",#N/A,FALSE,"Temp";"page3",#N/A,FALSE,"Temp";"page4",#N/A,FALSE,"Temp";"page5",#N/A,FALSE,"Temp";"page6",#N/A,FALSE,"Temp"}</definedName>
    <definedName name="contrib2" localSheetId="2" hidden="1">{"page1",#N/A,FALSE,"Temp";"page2",#N/A,FALSE,"Temp";"page3",#N/A,FALSE,"Temp";"page4",#N/A,FALSE,"Temp";"page5",#N/A,FALSE,"Temp";"page6",#N/A,FALSE,"Temp"}</definedName>
    <definedName name="contrib2" localSheetId="4" hidden="1">{"page1",#N/A,FALSE,"Temp";"page2",#N/A,FALSE,"Temp";"page3",#N/A,FALSE,"Temp";"page4",#N/A,FALSE,"Temp";"page5",#N/A,FALSE,"Temp";"page6",#N/A,FALSE,"Temp"}</definedName>
    <definedName name="contrib2" localSheetId="16" hidden="1">{"page1",#N/A,FALSE,"Temp";"page2",#N/A,FALSE,"Temp";"page3",#N/A,FALSE,"Temp";"page4",#N/A,FALSE,"Temp";"page5",#N/A,FALSE,"Temp";"page6",#N/A,FALSE,"Temp"}</definedName>
    <definedName name="contrib2" localSheetId="5" hidden="1">{"page1",#N/A,FALSE,"Temp";"page2",#N/A,FALSE,"Temp";"page3",#N/A,FALSE,"Temp";"page4",#N/A,FALSE,"Temp";"page5",#N/A,FALSE,"Temp";"page6",#N/A,FALSE,"Temp"}</definedName>
    <definedName name="contrib2" localSheetId="17" hidden="1">{"page1",#N/A,FALSE,"Temp";"page2",#N/A,FALSE,"Temp";"page3",#N/A,FALSE,"Temp";"page4",#N/A,FALSE,"Temp";"page5",#N/A,FALSE,"Temp";"page6",#N/A,FALSE,"Temp"}</definedName>
    <definedName name="contrib2" localSheetId="6" hidden="1">{"page1",#N/A,FALSE,"Temp";"page2",#N/A,FALSE,"Temp";"page3",#N/A,FALSE,"Temp";"page4",#N/A,FALSE,"Temp";"page5",#N/A,FALSE,"Temp";"page6",#N/A,FALSE,"Temp"}</definedName>
    <definedName name="contrib2" localSheetId="10" hidden="1">{"page1",#N/A,FALSE,"Temp";"page2",#N/A,FALSE,"Temp";"page3",#N/A,FALSE,"Temp";"page4",#N/A,FALSE,"Temp";"page5",#N/A,FALSE,"Temp";"page6",#N/A,FALSE,"Temp"}</definedName>
    <definedName name="contrib2" localSheetId="18" hidden="1">{"page1",#N/A,FALSE,"Temp";"page2",#N/A,FALSE,"Temp";"page3",#N/A,FALSE,"Temp";"page4",#N/A,FALSE,"Temp";"page5",#N/A,FALSE,"Temp";"page6",#N/A,FALSE,"Temp"}</definedName>
    <definedName name="contrib2" localSheetId="1" hidden="1">{"page1",#N/A,FALSE,"Temp";"page2",#N/A,FALSE,"Temp";"page3",#N/A,FALSE,"Temp";"page4",#N/A,FALSE,"Temp";"page5",#N/A,FALSE,"Temp";"page6",#N/A,FALSE,"Temp"}</definedName>
    <definedName name="contrib2" hidden="1">{"page1",#N/A,FALSE,"Temp";"page2",#N/A,FALSE,"Temp";"page3",#N/A,FALSE,"Temp";"page4",#N/A,FALSE,"Temp";"page5",#N/A,FALSE,"Temp";"page6",#N/A,FALSE,"Temp"}</definedName>
    <definedName name="contrib3" localSheetId="3" hidden="1">{"page1",#N/A,FALSE,"Temp";"page2",#N/A,FALSE,"Temp";"page3",#N/A,FALSE,"Temp";"page4",#N/A,FALSE,"Temp";"page5",#N/A,FALSE,"Temp";"page6",#N/A,FALSE,"Temp"}</definedName>
    <definedName name="contrib3" localSheetId="2" hidden="1">{"page1",#N/A,FALSE,"Temp";"page2",#N/A,FALSE,"Temp";"page3",#N/A,FALSE,"Temp";"page4",#N/A,FALSE,"Temp";"page5",#N/A,FALSE,"Temp";"page6",#N/A,FALSE,"Temp"}</definedName>
    <definedName name="contrib3" localSheetId="4" hidden="1">{"page1",#N/A,FALSE,"Temp";"page2",#N/A,FALSE,"Temp";"page3",#N/A,FALSE,"Temp";"page4",#N/A,FALSE,"Temp";"page5",#N/A,FALSE,"Temp";"page6",#N/A,FALSE,"Temp"}</definedName>
    <definedName name="contrib3" localSheetId="16" hidden="1">{"page1",#N/A,FALSE,"Temp";"page2",#N/A,FALSE,"Temp";"page3",#N/A,FALSE,"Temp";"page4",#N/A,FALSE,"Temp";"page5",#N/A,FALSE,"Temp";"page6",#N/A,FALSE,"Temp"}</definedName>
    <definedName name="contrib3" localSheetId="5" hidden="1">{"page1",#N/A,FALSE,"Temp";"page2",#N/A,FALSE,"Temp";"page3",#N/A,FALSE,"Temp";"page4",#N/A,FALSE,"Temp";"page5",#N/A,FALSE,"Temp";"page6",#N/A,FALSE,"Temp"}</definedName>
    <definedName name="contrib3" localSheetId="17" hidden="1">{"page1",#N/A,FALSE,"Temp";"page2",#N/A,FALSE,"Temp";"page3",#N/A,FALSE,"Temp";"page4",#N/A,FALSE,"Temp";"page5",#N/A,FALSE,"Temp";"page6",#N/A,FALSE,"Temp"}</definedName>
    <definedName name="contrib3" localSheetId="6" hidden="1">{"page1",#N/A,FALSE,"Temp";"page2",#N/A,FALSE,"Temp";"page3",#N/A,FALSE,"Temp";"page4",#N/A,FALSE,"Temp";"page5",#N/A,FALSE,"Temp";"page6",#N/A,FALSE,"Temp"}</definedName>
    <definedName name="contrib3" localSheetId="10" hidden="1">{"page1",#N/A,FALSE,"Temp";"page2",#N/A,FALSE,"Temp";"page3",#N/A,FALSE,"Temp";"page4",#N/A,FALSE,"Temp";"page5",#N/A,FALSE,"Temp";"page6",#N/A,FALSE,"Temp"}</definedName>
    <definedName name="contrib3" localSheetId="18" hidden="1">{"page1",#N/A,FALSE,"Temp";"page2",#N/A,FALSE,"Temp";"page3",#N/A,FALSE,"Temp";"page4",#N/A,FALSE,"Temp";"page5",#N/A,FALSE,"Temp";"page6",#N/A,FALSE,"Temp"}</definedName>
    <definedName name="contrib3" localSheetId="1" hidden="1">{"page1",#N/A,FALSE,"Temp";"page2",#N/A,FALSE,"Temp";"page3",#N/A,FALSE,"Temp";"page4",#N/A,FALSE,"Temp";"page5",#N/A,FALSE,"Temp";"page6",#N/A,FALSE,"Temp"}</definedName>
    <definedName name="contrib3" hidden="1">{"page1",#N/A,FALSE,"Temp";"page2",#N/A,FALSE,"Temp";"page3",#N/A,FALSE,"Temp";"page4",#N/A,FALSE,"Temp";"page5",#N/A,FALSE,"Temp";"page6",#N/A,FALSE,"Temp"}</definedName>
    <definedName name="ContributionInputs" localSheetId="3">#REF!</definedName>
    <definedName name="ContributionInputs" localSheetId="2">#REF!</definedName>
    <definedName name="ContributionInputs" localSheetId="4">#REF!</definedName>
    <definedName name="ContributionInputs" localSheetId="16">#REF!</definedName>
    <definedName name="ContributionInputs" localSheetId="5">#REF!</definedName>
    <definedName name="ContributionInputs" localSheetId="17">#REF!</definedName>
    <definedName name="ContributionInputs" localSheetId="6">#REF!</definedName>
    <definedName name="ContributionInputs" localSheetId="1">#REF!</definedName>
    <definedName name="ContributionInputs">#REF!</definedName>
    <definedName name="Control" localSheetId="3">#REF!</definedName>
    <definedName name="Control" localSheetId="2">#REF!</definedName>
    <definedName name="Control" localSheetId="4">#REF!</definedName>
    <definedName name="Control" localSheetId="16">#REF!</definedName>
    <definedName name="Control" localSheetId="5">#REF!</definedName>
    <definedName name="Control" localSheetId="17">#REF!</definedName>
    <definedName name="Control" localSheetId="6">#REF!</definedName>
    <definedName name="Control" localSheetId="1">#REF!</definedName>
    <definedName name="Control">#REF!</definedName>
    <definedName name="CoNumber" localSheetId="3">#REF!</definedName>
    <definedName name="CoNumber" localSheetId="2">#REF!</definedName>
    <definedName name="CoNumber" localSheetId="4">#REF!</definedName>
    <definedName name="CoNumber" localSheetId="16">#REF!</definedName>
    <definedName name="CoNumber" localSheetId="5">#REF!</definedName>
    <definedName name="CoNumber" localSheetId="17">#REF!</definedName>
    <definedName name="CoNumber" localSheetId="6">#REF!</definedName>
    <definedName name="CoNumber" localSheetId="1">#REF!</definedName>
    <definedName name="CoNumber">#REF!</definedName>
    <definedName name="Conv" localSheetId="2">'[389]WACC Analysis_Co1'!$AW$1</definedName>
    <definedName name="Conv" localSheetId="4">'[389]WACC Analysis_Co1'!$AW$1</definedName>
    <definedName name="Conv" localSheetId="5">'[389]WACC Analysis_Co1'!$AW$1</definedName>
    <definedName name="Conv" localSheetId="17">'[389]WACC Analysis_Co1'!$AW$1</definedName>
    <definedName name="Conv" localSheetId="6">'[389]WACC Analysis_Co1'!$AW$1</definedName>
    <definedName name="Conv" localSheetId="18">'[389]WACC Analysis_Co1'!$AW$1</definedName>
    <definedName name="Conv">'[349]WACC Analysis_Co1'!$AW$1</definedName>
    <definedName name="ConversionToggle">[289]ValuationT!#REF!</definedName>
    <definedName name="convert">[54]Assumptions!$C$3</definedName>
    <definedName name="ConvertibleDebtShares1">[289]ValuationT!#REF!</definedName>
    <definedName name="ConvertibleDebtShares2">[289]ValuationT!#REF!</definedName>
    <definedName name="ConvertibleDebtShares3">[289]ValuationT!#REF!</definedName>
    <definedName name="ConvertibleDebtShares4">[289]ValuationT!#REF!</definedName>
    <definedName name="ConvertiblePreferredShares1">[289]ValuationT!#REF!</definedName>
    <definedName name="ConvertiblePreferredShares2">[289]ValuationT!#REF!</definedName>
    <definedName name="CONVERTPRICE" localSheetId="3">#REF!</definedName>
    <definedName name="CONVERTPRICE" localSheetId="10">#REF!</definedName>
    <definedName name="CONVERTPRICE" localSheetId="1">#REF!</definedName>
    <definedName name="CONVERTPRICE">#REF!</definedName>
    <definedName name="converts" localSheetId="3">#REF!</definedName>
    <definedName name="converts" localSheetId="10">#REF!</definedName>
    <definedName name="converts" localSheetId="1">#REF!</definedName>
    <definedName name="converts">#REF!</definedName>
    <definedName name="CONVERTSTART" localSheetId="3">#REF!</definedName>
    <definedName name="CONVERTSTART" localSheetId="10">#REF!</definedName>
    <definedName name="CONVERTSTART" localSheetId="1">#REF!</definedName>
    <definedName name="CONVERTSTART">#REF!</definedName>
    <definedName name="cooper2" localSheetId="3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4" hidden="1">{#N/A,#N/A,TRUE,"Pro Forma";#N/A,#N/A,TRUE,"PF_Bal";#N/A,#N/A,TRUE,"PF_INC";#N/A,#N/A,TRUE,"CBE";#N/A,#N/A,TRUE,"SWK"}</definedName>
    <definedName name="cooper2" localSheetId="16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17" hidden="1">{#N/A,#N/A,TRUE,"Pro Forma";#N/A,#N/A,TRUE,"PF_Bal";#N/A,#N/A,TRUE,"PF_INC";#N/A,#N/A,TRUE,"CBE";#N/A,#N/A,TRUE,"SWK"}</definedName>
    <definedName name="cooper2" localSheetId="6" hidden="1">{#N/A,#N/A,TRUE,"Pro Forma";#N/A,#N/A,TRUE,"PF_Bal";#N/A,#N/A,TRUE,"PF_INC";#N/A,#N/A,TRUE,"CBE";#N/A,#N/A,TRUE,"SWK"}</definedName>
    <definedName name="cooper2" localSheetId="10" hidden="1">{#N/A,#N/A,TRUE,"Pro Forma";#N/A,#N/A,TRUE,"PF_Bal";#N/A,#N/A,TRUE,"PF_INC";#N/A,#N/A,TRUE,"CBE";#N/A,#N/A,TRUE,"SWK"}</definedName>
    <definedName name="cooper2" localSheetId="18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ativa" localSheetId="3" hidden="1">{#N/A,#N/A,FALSE,"Aging Summary";#N/A,#N/A,FALSE,"Ratio Analysis";#N/A,#N/A,FALSE,"Test 120 Day Accts";#N/A,#N/A,FALSE,"Tickmarks"}</definedName>
    <definedName name="cooperativa" localSheetId="2" hidden="1">{#N/A,#N/A,FALSE,"Aging Summary";#N/A,#N/A,FALSE,"Ratio Analysis";#N/A,#N/A,FALSE,"Test 120 Day Accts";#N/A,#N/A,FALSE,"Tickmarks"}</definedName>
    <definedName name="cooperativa" localSheetId="4" hidden="1">{#N/A,#N/A,FALSE,"Aging Summary";#N/A,#N/A,FALSE,"Ratio Analysis";#N/A,#N/A,FALSE,"Test 120 Day Accts";#N/A,#N/A,FALSE,"Tickmarks"}</definedName>
    <definedName name="cooperativa" localSheetId="16" hidden="1">{#N/A,#N/A,FALSE,"Aging Summary";#N/A,#N/A,FALSE,"Ratio Analysis";#N/A,#N/A,FALSE,"Test 120 Day Accts";#N/A,#N/A,FALSE,"Tickmarks"}</definedName>
    <definedName name="cooperativa" localSheetId="5" hidden="1">{#N/A,#N/A,FALSE,"Aging Summary";#N/A,#N/A,FALSE,"Ratio Analysis";#N/A,#N/A,FALSE,"Test 120 Day Accts";#N/A,#N/A,FALSE,"Tickmarks"}</definedName>
    <definedName name="cooperativa" localSheetId="17" hidden="1">{#N/A,#N/A,FALSE,"Aging Summary";#N/A,#N/A,FALSE,"Ratio Analysis";#N/A,#N/A,FALSE,"Test 120 Day Accts";#N/A,#N/A,FALSE,"Tickmarks"}</definedName>
    <definedName name="cooperativa" localSheetId="6" hidden="1">{#N/A,#N/A,FALSE,"Aging Summary";#N/A,#N/A,FALSE,"Ratio Analysis";#N/A,#N/A,FALSE,"Test 120 Day Accts";#N/A,#N/A,FALSE,"Tickmarks"}</definedName>
    <definedName name="cooperativa" localSheetId="10" hidden="1">{#N/A,#N/A,FALSE,"Aging Summary";#N/A,#N/A,FALSE,"Ratio Analysis";#N/A,#N/A,FALSE,"Test 120 Day Accts";#N/A,#N/A,FALSE,"Tickmarks"}</definedName>
    <definedName name="cooperativa" localSheetId="18" hidden="1">{#N/A,#N/A,FALSE,"Aging Summary";#N/A,#N/A,FALSE,"Ratio Analysis";#N/A,#N/A,FALSE,"Test 120 Day Accts";#N/A,#N/A,FALSE,"Tickmarks"}</definedName>
    <definedName name="cooperativa" localSheetId="1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3" hidden="1">{#N/A,#N/A,FALSE,"Aging Summary";#N/A,#N/A,FALSE,"Ratio Analysis";#N/A,#N/A,FALSE,"Test 120 Day Accts";#N/A,#N/A,FALSE,"Tickmarks"}</definedName>
    <definedName name="Cooperativas" localSheetId="2" hidden="1">{#N/A,#N/A,FALSE,"Aging Summary";#N/A,#N/A,FALSE,"Ratio Analysis";#N/A,#N/A,FALSE,"Test 120 Day Accts";#N/A,#N/A,FALSE,"Tickmarks"}</definedName>
    <definedName name="Cooperativas" localSheetId="4" hidden="1">{#N/A,#N/A,FALSE,"Aging Summary";#N/A,#N/A,FALSE,"Ratio Analysis";#N/A,#N/A,FALSE,"Test 120 Day Accts";#N/A,#N/A,FALSE,"Tickmarks"}</definedName>
    <definedName name="Cooperativas" localSheetId="16" hidden="1">{#N/A,#N/A,FALSE,"Aging Summary";#N/A,#N/A,FALSE,"Ratio Analysis";#N/A,#N/A,FALSE,"Test 120 Day Accts";#N/A,#N/A,FALSE,"Tickmarks"}</definedName>
    <definedName name="Cooperativas" localSheetId="5" hidden="1">{#N/A,#N/A,FALSE,"Aging Summary";#N/A,#N/A,FALSE,"Ratio Analysis";#N/A,#N/A,FALSE,"Test 120 Day Accts";#N/A,#N/A,FALSE,"Tickmarks"}</definedName>
    <definedName name="Cooperativas" localSheetId="17" hidden="1">{#N/A,#N/A,FALSE,"Aging Summary";#N/A,#N/A,FALSE,"Ratio Analysis";#N/A,#N/A,FALSE,"Test 120 Day Accts";#N/A,#N/A,FALSE,"Tickmarks"}</definedName>
    <definedName name="Cooperativas" localSheetId="6" hidden="1">{#N/A,#N/A,FALSE,"Aging Summary";#N/A,#N/A,FALSE,"Ratio Analysis";#N/A,#N/A,FALSE,"Test 120 Day Accts";#N/A,#N/A,FALSE,"Tickmarks"}</definedName>
    <definedName name="Cooperativas" localSheetId="10" hidden="1">{#N/A,#N/A,FALSE,"Aging Summary";#N/A,#N/A,FALSE,"Ratio Analysis";#N/A,#N/A,FALSE,"Test 120 Day Accts";#N/A,#N/A,FALSE,"Tickmarks"}</definedName>
    <definedName name="Cooperativas" localSheetId="18" hidden="1">{#N/A,#N/A,FALSE,"Aging Summary";#N/A,#N/A,FALSE,"Ratio Analysis";#N/A,#N/A,FALSE,"Test 120 Day Accts";#N/A,#N/A,FALSE,"Tickmarks"}</definedName>
    <definedName name="Cooperativas" localSheetId="1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p" localSheetId="3" hidden="1">{"First Page",#N/A,FALSE,"Surfactants LBO";"Second Page",#N/A,FALSE,"Surfactants LBO"}</definedName>
    <definedName name="cop" localSheetId="2" hidden="1">{"First Page",#N/A,FALSE,"Surfactants LBO";"Second Page",#N/A,FALSE,"Surfactants LBO"}</definedName>
    <definedName name="cop" localSheetId="4" hidden="1">{"First Page",#N/A,FALSE,"Surfactants LBO";"Second Page",#N/A,FALSE,"Surfactants LBO"}</definedName>
    <definedName name="cop" localSheetId="16" hidden="1">{"First Page",#N/A,FALSE,"Surfactants LBO";"Second Page",#N/A,FALSE,"Surfactants LBO"}</definedName>
    <definedName name="cop" localSheetId="5" hidden="1">{"First Page",#N/A,FALSE,"Surfactants LBO";"Second Page",#N/A,FALSE,"Surfactants LBO"}</definedName>
    <definedName name="cop" localSheetId="17" hidden="1">{"First Page",#N/A,FALSE,"Surfactants LBO";"Second Page",#N/A,FALSE,"Surfactants LBO"}</definedName>
    <definedName name="cop" localSheetId="6" hidden="1">{"First Page",#N/A,FALSE,"Surfactants LBO";"Second Page",#N/A,FALSE,"Surfactants LBO"}</definedName>
    <definedName name="cop" localSheetId="10" hidden="1">{"First Page",#N/A,FALSE,"Surfactants LBO";"Second Page",#N/A,FALSE,"Surfactants LBO"}</definedName>
    <definedName name="cop" localSheetId="18" hidden="1">{"First Page",#N/A,FALSE,"Surfactants LBO";"Second Page",#N/A,FALSE,"Surfactants LBO"}</definedName>
    <definedName name="cop" localSheetId="1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Y" localSheetId="3" hidden="1">{#N/A,#N/A,FALSE,"Pharm";#N/A,#N/A,FALSE,"WWCM"}</definedName>
    <definedName name="COPY" localSheetId="2" hidden="1">{#N/A,#N/A,FALSE,"Pharm";#N/A,#N/A,FALSE,"WWCM"}</definedName>
    <definedName name="COPY" localSheetId="4" hidden="1">{#N/A,#N/A,FALSE,"Pharm";#N/A,#N/A,FALSE,"WWCM"}</definedName>
    <definedName name="COPY" localSheetId="16" hidden="1">{#N/A,#N/A,FALSE,"Pharm";#N/A,#N/A,FALSE,"WWCM"}</definedName>
    <definedName name="COPY" localSheetId="5" hidden="1">{#N/A,#N/A,FALSE,"Pharm";#N/A,#N/A,FALSE,"WWCM"}</definedName>
    <definedName name="COPY" localSheetId="17" hidden="1">{#N/A,#N/A,FALSE,"Pharm";#N/A,#N/A,FALSE,"WWCM"}</definedName>
    <definedName name="COPY" localSheetId="6" hidden="1">{#N/A,#N/A,FALSE,"Pharm";#N/A,#N/A,FALSE,"WWCM"}</definedName>
    <definedName name="COPY" localSheetId="10" hidden="1">{#N/A,#N/A,FALSE,"Pharm";#N/A,#N/A,FALSE,"WWCM"}</definedName>
    <definedName name="COPY" localSheetId="18" hidden="1">{#N/A,#N/A,FALSE,"Pharm";#N/A,#N/A,FALSE,"WWCM"}</definedName>
    <definedName name="COPY" localSheetId="1" hidden="1">{#N/A,#N/A,FALSE,"Pharm";#N/A,#N/A,FALSE,"WWCM"}</definedName>
    <definedName name="COPY" hidden="1">{#N/A,#N/A,FALSE,"Pharm";#N/A,#N/A,FALSE,"WWCM"}</definedName>
    <definedName name="copy_1" localSheetId="3" hidden="1">{"'Customer Support Trends'!$A$1:$AB$13"}</definedName>
    <definedName name="copy_1" localSheetId="2" hidden="1">{"'Customer Support Trends'!$A$1:$AB$13"}</definedName>
    <definedName name="copy_1" localSheetId="4" hidden="1">{"'Customer Support Trends'!$A$1:$AB$13"}</definedName>
    <definedName name="copy_1" localSheetId="16" hidden="1">{"'Customer Support Trends'!$A$1:$AB$13"}</definedName>
    <definedName name="copy_1" localSheetId="5" hidden="1">{"'Customer Support Trends'!$A$1:$AB$13"}</definedName>
    <definedName name="copy_1" localSheetId="17" hidden="1">{"'Customer Support Trends'!$A$1:$AB$13"}</definedName>
    <definedName name="copy_1" localSheetId="6" hidden="1">{"'Customer Support Trends'!$A$1:$AB$13"}</definedName>
    <definedName name="copy_1" localSheetId="10" hidden="1">{"'Customer Support Trends'!$A$1:$AB$13"}</definedName>
    <definedName name="copy_1" localSheetId="18" hidden="1">{"'Customer Support Trends'!$A$1:$AB$13"}</definedName>
    <definedName name="copy_1" localSheetId="1" hidden="1">{"'Customer Support Trends'!$A$1:$AB$13"}</definedName>
    <definedName name="copy_1" hidden="1">{"'Customer Support Trends'!$A$1:$AB$13"}</definedName>
    <definedName name="copy_area">[240]graphdialog!$B$19:$O$49</definedName>
    <definedName name="COPY_PT" localSheetId="3">'[253]Attachment #1'!#REF!</definedName>
    <definedName name="COPY_PT" localSheetId="2">'[252]Attachment #1'!#REF!</definedName>
    <definedName name="COPY_PT" localSheetId="4">'[252]Attachment #1'!#REF!</definedName>
    <definedName name="COPY_PT" localSheetId="5">'[252]Attachment #1'!#REF!</definedName>
    <definedName name="COPY_PT" localSheetId="17">'[252]Attachment #1'!#REF!</definedName>
    <definedName name="COPY_PT" localSheetId="6">'[252]Attachment #1'!#REF!</definedName>
    <definedName name="COPY_PT" localSheetId="18">'[252]Attachment #1'!#REF!</definedName>
    <definedName name="COPY_PT" localSheetId="1">'[253]Attachment #1'!#REF!</definedName>
    <definedName name="COPY_PT">'[253]Attachment #1'!#REF!</definedName>
    <definedName name="COPY_PT_ORIG" localSheetId="3">'[253]Attachment #1'!#REF!</definedName>
    <definedName name="COPY_PT_ORIG" localSheetId="2">'[252]Attachment #1'!#REF!</definedName>
    <definedName name="COPY_PT_ORIG" localSheetId="4">'[252]Attachment #1'!#REF!</definedName>
    <definedName name="COPY_PT_ORIG" localSheetId="5">'[252]Attachment #1'!#REF!</definedName>
    <definedName name="COPY_PT_ORIG" localSheetId="17">'[252]Attachment #1'!#REF!</definedName>
    <definedName name="COPY_PT_ORIG" localSheetId="6">'[252]Attachment #1'!#REF!</definedName>
    <definedName name="COPY_PT_ORIG" localSheetId="18">'[252]Attachment #1'!#REF!</definedName>
    <definedName name="COPY_PT_ORIG">'[253]Attachment #1'!#REF!</definedName>
    <definedName name="copy1" localSheetId="3" hidden="1">{#N/A,#N/A,FALSE,"Pharm";#N/A,#N/A,FALSE,"WWCM"}</definedName>
    <definedName name="copy1" localSheetId="2" hidden="1">{#N/A,#N/A,FALSE,"Pharm";#N/A,#N/A,FALSE,"WWCM"}</definedName>
    <definedName name="copy1" localSheetId="4" hidden="1">{#N/A,#N/A,FALSE,"Pharm";#N/A,#N/A,FALSE,"WWCM"}</definedName>
    <definedName name="copy1" localSheetId="16" hidden="1">{#N/A,#N/A,FALSE,"Pharm";#N/A,#N/A,FALSE,"WWCM"}</definedName>
    <definedName name="copy1" localSheetId="5" hidden="1">{#N/A,#N/A,FALSE,"Pharm";#N/A,#N/A,FALSE,"WWCM"}</definedName>
    <definedName name="copy1" localSheetId="17" hidden="1">{#N/A,#N/A,FALSE,"Pharm";#N/A,#N/A,FALSE,"WWCM"}</definedName>
    <definedName name="copy1" localSheetId="6" hidden="1">{#N/A,#N/A,FALSE,"Pharm";#N/A,#N/A,FALSE,"WWCM"}</definedName>
    <definedName name="copy1" localSheetId="10" hidden="1">{#N/A,#N/A,FALSE,"Pharm";#N/A,#N/A,FALSE,"WWCM"}</definedName>
    <definedName name="copy1" localSheetId="18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1_1" localSheetId="3" hidden="1">{"'Customer Support Trends'!$A$1:$AB$13"}</definedName>
    <definedName name="copy1_1" localSheetId="2" hidden="1">{"'Customer Support Trends'!$A$1:$AB$13"}</definedName>
    <definedName name="copy1_1" localSheetId="4" hidden="1">{"'Customer Support Trends'!$A$1:$AB$13"}</definedName>
    <definedName name="copy1_1" localSheetId="16" hidden="1">{"'Customer Support Trends'!$A$1:$AB$13"}</definedName>
    <definedName name="copy1_1" localSheetId="5" hidden="1">{"'Customer Support Trends'!$A$1:$AB$13"}</definedName>
    <definedName name="copy1_1" localSheetId="17" hidden="1">{"'Customer Support Trends'!$A$1:$AB$13"}</definedName>
    <definedName name="copy1_1" localSheetId="6" hidden="1">{"'Customer Support Trends'!$A$1:$AB$13"}</definedName>
    <definedName name="copy1_1" localSheetId="10" hidden="1">{"'Customer Support Trends'!$A$1:$AB$13"}</definedName>
    <definedName name="copy1_1" localSheetId="18" hidden="1">{"'Customer Support Trends'!$A$1:$AB$13"}</definedName>
    <definedName name="copy1_1" localSheetId="1" hidden="1">{"'Customer Support Trends'!$A$1:$AB$13"}</definedName>
    <definedName name="copy1_1" hidden="1">{"'Customer Support Trends'!$A$1:$AB$13"}</definedName>
    <definedName name="COPY2" localSheetId="3" hidden="1">{#N/A,#N/A,FALSE,"Pharm";#N/A,#N/A,FALSE,"WWCM"}</definedName>
    <definedName name="COPY2" localSheetId="2" hidden="1">{#N/A,#N/A,FALSE,"Pharm";#N/A,#N/A,FALSE,"WWCM"}</definedName>
    <definedName name="COPY2" localSheetId="4" hidden="1">{#N/A,#N/A,FALSE,"Pharm";#N/A,#N/A,FALSE,"WWCM"}</definedName>
    <definedName name="COPY2" localSheetId="16" hidden="1">{#N/A,#N/A,FALSE,"Pharm";#N/A,#N/A,FALSE,"WWCM"}</definedName>
    <definedName name="COPY2" localSheetId="5" hidden="1">{#N/A,#N/A,FALSE,"Pharm";#N/A,#N/A,FALSE,"WWCM"}</definedName>
    <definedName name="COPY2" localSheetId="17" hidden="1">{#N/A,#N/A,FALSE,"Pharm";#N/A,#N/A,FALSE,"WWCM"}</definedName>
    <definedName name="COPY2" localSheetId="6" hidden="1">{#N/A,#N/A,FALSE,"Pharm";#N/A,#N/A,FALSE,"WWCM"}</definedName>
    <definedName name="COPY2" localSheetId="10" hidden="1">{#N/A,#N/A,FALSE,"Pharm";#N/A,#N/A,FALSE,"WWCM"}</definedName>
    <definedName name="COPY2" localSheetId="18" hidden="1">{#N/A,#N/A,FALSE,"Pharm";#N/A,#N/A,FALSE,"WWCM"}</definedName>
    <definedName name="COPY2" localSheetId="1" hidden="1">{#N/A,#N/A,FALSE,"Pharm";#N/A,#N/A,FALSE,"WWCM"}</definedName>
    <definedName name="COPY2" hidden="1">{#N/A,#N/A,FALSE,"Pharm";#N/A,#N/A,FALSE,"WWCM"}</definedName>
    <definedName name="copy2_1" localSheetId="3" hidden="1">{"'Customer Support Trends'!$A$1:$AB$13"}</definedName>
    <definedName name="copy2_1" localSheetId="2" hidden="1">{"'Customer Support Trends'!$A$1:$AB$13"}</definedName>
    <definedName name="copy2_1" localSheetId="4" hidden="1">{"'Customer Support Trends'!$A$1:$AB$13"}</definedName>
    <definedName name="copy2_1" localSheetId="16" hidden="1">{"'Customer Support Trends'!$A$1:$AB$13"}</definedName>
    <definedName name="copy2_1" localSheetId="5" hidden="1">{"'Customer Support Trends'!$A$1:$AB$13"}</definedName>
    <definedName name="copy2_1" localSheetId="17" hidden="1">{"'Customer Support Trends'!$A$1:$AB$13"}</definedName>
    <definedName name="copy2_1" localSheetId="6" hidden="1">{"'Customer Support Trends'!$A$1:$AB$13"}</definedName>
    <definedName name="copy2_1" localSheetId="10" hidden="1">{"'Customer Support Trends'!$A$1:$AB$13"}</definedName>
    <definedName name="copy2_1" localSheetId="18" hidden="1">{"'Customer Support Trends'!$A$1:$AB$13"}</definedName>
    <definedName name="copy2_1" localSheetId="1" hidden="1">{"'Customer Support Trends'!$A$1:$AB$13"}</definedName>
    <definedName name="copy2_1" hidden="1">{"'Customer Support Trends'!$A$1:$AB$13"}</definedName>
    <definedName name="copy233" localSheetId="3" hidden="1">{#N/A,#N/A,FALSE,"Pharm";#N/A,#N/A,FALSE,"WWCM"}</definedName>
    <definedName name="copy233" localSheetId="2" hidden="1">{#N/A,#N/A,FALSE,"Pharm";#N/A,#N/A,FALSE,"WWCM"}</definedName>
    <definedName name="copy233" localSheetId="4" hidden="1">{#N/A,#N/A,FALSE,"Pharm";#N/A,#N/A,FALSE,"WWCM"}</definedName>
    <definedName name="copy233" localSheetId="16" hidden="1">{#N/A,#N/A,FALSE,"Pharm";#N/A,#N/A,FALSE,"WWCM"}</definedName>
    <definedName name="copy233" localSheetId="5" hidden="1">{#N/A,#N/A,FALSE,"Pharm";#N/A,#N/A,FALSE,"WWCM"}</definedName>
    <definedName name="copy233" localSheetId="17" hidden="1">{#N/A,#N/A,FALSE,"Pharm";#N/A,#N/A,FALSE,"WWCM"}</definedName>
    <definedName name="copy233" localSheetId="6" hidden="1">{#N/A,#N/A,FALSE,"Pharm";#N/A,#N/A,FALSE,"WWCM"}</definedName>
    <definedName name="copy233" localSheetId="10" hidden="1">{#N/A,#N/A,FALSE,"Pharm";#N/A,#N/A,FALSE,"WWCM"}</definedName>
    <definedName name="copy233" localSheetId="18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2" hidden="1">{#N/A,#N/A,FALSE,"Pharm";#N/A,#N/A,FALSE,"WWCM"}</definedName>
    <definedName name="copy33" localSheetId="4" hidden="1">{#N/A,#N/A,FALSE,"Pharm";#N/A,#N/A,FALSE,"WWCM"}</definedName>
    <definedName name="copy33" localSheetId="16" hidden="1">{#N/A,#N/A,FALSE,"Pharm";#N/A,#N/A,FALSE,"WWCM"}</definedName>
    <definedName name="copy33" localSheetId="5" hidden="1">{#N/A,#N/A,FALSE,"Pharm";#N/A,#N/A,FALSE,"WWCM"}</definedName>
    <definedName name="copy33" localSheetId="17" hidden="1">{#N/A,#N/A,FALSE,"Pharm";#N/A,#N/A,FALSE,"WWCM"}</definedName>
    <definedName name="copy33" localSheetId="6" hidden="1">{#N/A,#N/A,FALSE,"Pharm";#N/A,#N/A,FALSE,"WWCM"}</definedName>
    <definedName name="copy33" localSheetId="10" hidden="1">{#N/A,#N/A,FALSE,"Pharm";#N/A,#N/A,FALSE,"WWCM"}</definedName>
    <definedName name="copy33" localSheetId="18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2" hidden="1">{#N/A,#N/A,FALSE,"Pharm";#N/A,#N/A,FALSE,"WWCM"}</definedName>
    <definedName name="copy38" localSheetId="4" hidden="1">{#N/A,#N/A,FALSE,"Pharm";#N/A,#N/A,FALSE,"WWCM"}</definedName>
    <definedName name="copy38" localSheetId="16" hidden="1">{#N/A,#N/A,FALSE,"Pharm";#N/A,#N/A,FALSE,"WWCM"}</definedName>
    <definedName name="copy38" localSheetId="5" hidden="1">{#N/A,#N/A,FALSE,"Pharm";#N/A,#N/A,FALSE,"WWCM"}</definedName>
    <definedName name="copy38" localSheetId="17" hidden="1">{#N/A,#N/A,FALSE,"Pharm";#N/A,#N/A,FALSE,"WWCM"}</definedName>
    <definedName name="copy38" localSheetId="6" hidden="1">{#N/A,#N/A,FALSE,"Pharm";#N/A,#N/A,FALSE,"WWCM"}</definedName>
    <definedName name="copy38" localSheetId="10" hidden="1">{#N/A,#N/A,FALSE,"Pharm";#N/A,#N/A,FALSE,"WWCM"}</definedName>
    <definedName name="copy38" localSheetId="18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BOT" localSheetId="3">#REF!</definedName>
    <definedName name="COPYBOT" localSheetId="10">#REF!</definedName>
    <definedName name="COPYBOT" localSheetId="1">#REF!</definedName>
    <definedName name="COPYBOT">#REF!</definedName>
    <definedName name="COPYTOP" localSheetId="3">#REF!</definedName>
    <definedName name="COPYTOP" localSheetId="10">#REF!</definedName>
    <definedName name="COPYTOP" localSheetId="1">#REF!</definedName>
    <definedName name="COPYTOP">#REF!</definedName>
    <definedName name="CORAX_New" localSheetId="10">'[390]YTD Sales'!#REF!</definedName>
    <definedName name="CORAX_New" localSheetId="1">'[390]YTD Sales'!#REF!</definedName>
    <definedName name="CORAX_New">'[390]YTD Sales'!#REF!</definedName>
    <definedName name="CORAX_One_time" localSheetId="10">'[390]YTD Sales'!#REF!</definedName>
    <definedName name="CORAX_One_time" localSheetId="1">'[390]YTD Sales'!#REF!</definedName>
    <definedName name="CORAX_One_time">'[390]YTD Sales'!#REF!</definedName>
    <definedName name="CORAX_Special" localSheetId="1">'[390]YTD Sales'!#REF!</definedName>
    <definedName name="CORAX_Special">'[390]YTD Sales'!#REF!</definedName>
    <definedName name="core_shipped" localSheetId="3">#REF!</definedName>
    <definedName name="core_shipped" localSheetId="2">#REF!</definedName>
    <definedName name="core_shipped" localSheetId="4">#REF!</definedName>
    <definedName name="core_shipped" localSheetId="16">#REF!</definedName>
    <definedName name="core_shipped" localSheetId="5">#REF!</definedName>
    <definedName name="core_shipped" localSheetId="17">#REF!</definedName>
    <definedName name="core_shipped" localSheetId="6">#REF!</definedName>
    <definedName name="core_shipped" localSheetId="1">#REF!</definedName>
    <definedName name="core_shipped">#REF!</definedName>
    <definedName name="Corp" localSheetId="3">#REF!</definedName>
    <definedName name="Corp" localSheetId="2">#REF!</definedName>
    <definedName name="Corp" localSheetId="4">#REF!</definedName>
    <definedName name="Corp" localSheetId="16">#REF!</definedName>
    <definedName name="Corp" localSheetId="5">#REF!</definedName>
    <definedName name="Corp" localSheetId="17">#REF!</definedName>
    <definedName name="Corp" localSheetId="6">#REF!</definedName>
    <definedName name="Corp" localSheetId="1">#REF!</definedName>
    <definedName name="Corp">#REF!</definedName>
    <definedName name="CORP_COMMUNICATIONS_by_CC" localSheetId="3">#REF!</definedName>
    <definedName name="CORP_COMMUNICATIONS_by_CC" localSheetId="10">#REF!</definedName>
    <definedName name="CORP_COMMUNICATIONS_by_CC" localSheetId="1">#REF!</definedName>
    <definedName name="CORP_COMMUNICATIONS_by_CC">#REF!</definedName>
    <definedName name="CORP_DIST_OPS_by_CC" localSheetId="3">#REF!</definedName>
    <definedName name="CORP_DIST_OPS_by_CC" localSheetId="10">#REF!</definedName>
    <definedName name="CORP_DIST_OPS_by_CC" localSheetId="1">#REF!</definedName>
    <definedName name="CORP_DIST_OPS_by_CC">#REF!</definedName>
    <definedName name="CORP_ENGAGEMENT_SERVICES_by_CC" localSheetId="3">#REF!</definedName>
    <definedName name="CORP_ENGAGEMENT_SERVICES_by_CC" localSheetId="10">#REF!</definedName>
    <definedName name="CORP_ENGAGEMENT_SERVICES_by_CC" localSheetId="1">#REF!</definedName>
    <definedName name="CORP_ENGAGEMENT_SERVICES_by_CC">#REF!</definedName>
    <definedName name="CORP_EXECUTIVE_by_CC" localSheetId="3">#REF!</definedName>
    <definedName name="CORP_EXECUTIVE_by_CC" localSheetId="10">#REF!</definedName>
    <definedName name="CORP_EXECUTIVE_by_CC" localSheetId="1">#REF!</definedName>
    <definedName name="CORP_EXECUTIVE_by_CC">#REF!</definedName>
    <definedName name="CORP_FINANCE_by_CC" localSheetId="3">#REF!</definedName>
    <definedName name="CORP_FINANCE_by_CC" localSheetId="10">#REF!</definedName>
    <definedName name="CORP_FINANCE_by_CC" localSheetId="1">#REF!</definedName>
    <definedName name="CORP_FINANCE_by_CC">#REF!</definedName>
    <definedName name="CORP_HR_by_CC" localSheetId="3">#REF!</definedName>
    <definedName name="CORP_HR_by_CC" localSheetId="10">#REF!</definedName>
    <definedName name="CORP_HR_by_CC" localSheetId="1">#REF!</definedName>
    <definedName name="CORP_HR_by_CC">#REF!</definedName>
    <definedName name="CORP_INTERNATIONAL_by_CC" localSheetId="3">#REF!</definedName>
    <definedName name="CORP_INTERNATIONAL_by_CC" localSheetId="10">#REF!</definedName>
    <definedName name="CORP_INTERNATIONAL_by_CC" localSheetId="1">#REF!</definedName>
    <definedName name="CORP_INTERNATIONAL_by_CC">#REF!</definedName>
    <definedName name="CORP_IT_by_CC" localSheetId="3">#REF!</definedName>
    <definedName name="CORP_IT_by_CC" localSheetId="10">#REF!</definedName>
    <definedName name="CORP_IT_by_CC" localSheetId="1">#REF!</definedName>
    <definedName name="CORP_IT_by_CC">#REF!</definedName>
    <definedName name="CORP_MARKETING_by_CC" localSheetId="3">#REF!</definedName>
    <definedName name="CORP_MARKETING_by_CC" localSheetId="10">#REF!</definedName>
    <definedName name="CORP_MARKETING_by_CC" localSheetId="1">#REF!</definedName>
    <definedName name="CORP_MARKETING_by_CC">#REF!</definedName>
    <definedName name="CORP_PRODUCT_by_CC" localSheetId="3">#REF!</definedName>
    <definedName name="CORP_PRODUCT_by_CC" localSheetId="10">#REF!</definedName>
    <definedName name="CORP_PRODUCT_by_CC" localSheetId="1">#REF!</definedName>
    <definedName name="CORP_PRODUCT_by_CC">#REF!</definedName>
    <definedName name="CORP_PRODUCT_SALES_by_CC" localSheetId="3">#REF!</definedName>
    <definedName name="CORP_PRODUCT_SALES_by_CC" localSheetId="10">#REF!</definedName>
    <definedName name="CORP_PRODUCT_SALES_by_CC" localSheetId="1">#REF!</definedName>
    <definedName name="CORP_PRODUCT_SALES_by_CC">#REF!</definedName>
    <definedName name="CORP_RENTALS_by_CC" localSheetId="3">#REF!</definedName>
    <definedName name="CORP_RENTALS_by_CC" localSheetId="10">#REF!</definedName>
    <definedName name="CORP_RENTALS_by_CC" localSheetId="1">#REF!</definedName>
    <definedName name="CORP_RENTALS_by_CC">#REF!</definedName>
    <definedName name="CORP_RESELLER_by_CC" localSheetId="3">#REF!</definedName>
    <definedName name="CORP_RESELLER_by_CC" localSheetId="10">#REF!</definedName>
    <definedName name="CORP_RESELLER_by_CC" localSheetId="1">#REF!</definedName>
    <definedName name="CORP_RESELLER_by_CC">#REF!</definedName>
    <definedName name="CORP_SERVICE_by_CC" localSheetId="3">#REF!</definedName>
    <definedName name="CORP_SERVICE_by_CC" localSheetId="10">#REF!</definedName>
    <definedName name="CORP_SERVICE_by_CC" localSheetId="1">#REF!</definedName>
    <definedName name="CORP_SERVICE_by_CC">#REF!</definedName>
    <definedName name="CORP_SOLUTION_SALES_by_CC" localSheetId="3">#REF!</definedName>
    <definedName name="CORP_SOLUTION_SALES_by_CC" localSheetId="10">#REF!</definedName>
    <definedName name="CORP_SOLUTION_SALES_by_CC" localSheetId="1">#REF!</definedName>
    <definedName name="CORP_SOLUTION_SALES_by_CC">#REF!</definedName>
    <definedName name="CORP_UNALLOCATED_by_CC" localSheetId="3">#REF!</definedName>
    <definedName name="CORP_UNALLOCATED_by_CC" localSheetId="10">#REF!</definedName>
    <definedName name="CORP_UNALLOCATED_by_CC" localSheetId="1">#REF!</definedName>
    <definedName name="CORP_UNALLOCATED_by_CC">#REF!</definedName>
    <definedName name="CORP_VENTURES_by_CC" localSheetId="3">#REF!</definedName>
    <definedName name="CORP_VENTURES_by_CC" localSheetId="10">#REF!</definedName>
    <definedName name="CORP_VENTURES_by_CC" localSheetId="1">#REF!</definedName>
    <definedName name="CORP_VENTURES_by_CC">#REF!</definedName>
    <definedName name="CorpAcct" localSheetId="2">'[175]Corp Trial Balances'!$B$2:$B$560</definedName>
    <definedName name="CorpAcct" localSheetId="4">'[175]Corp Trial Balances'!$B$2:$B$560</definedName>
    <definedName name="CorpAcct" localSheetId="5">'[175]Corp Trial Balances'!$B$2:$B$560</definedName>
    <definedName name="CorpAcct" localSheetId="17">'[175]Corp Trial Balances'!$B$2:$B$560</definedName>
    <definedName name="CorpAcct" localSheetId="6">'[175]Corp Trial Balances'!$B$2:$B$560</definedName>
    <definedName name="CorpAcct" localSheetId="18">'[175]Corp Trial Balances'!$B$2:$B$560</definedName>
    <definedName name="CorpAcct">'[176]Corp Trial Balances'!$B$2:$B$560</definedName>
    <definedName name="Corporate" localSheetId="3">#REF!</definedName>
    <definedName name="Corporate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1">#REF!</definedName>
    <definedName name="Corporate">#REF!</definedName>
    <definedName name="CORPORATE_by_DIVISION" localSheetId="3">#REF!</definedName>
    <definedName name="CORPORATE_by_DIVISION" localSheetId="10">#REF!</definedName>
    <definedName name="CORPORATE_by_DIVISION" localSheetId="1">#REF!</definedName>
    <definedName name="CORPORATE_by_DIVISION">#REF!</definedName>
    <definedName name="Corporate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P1" localSheetId="2">'[175]Corp Trial Balances'!$F$2:$F$560</definedName>
    <definedName name="CorpP1" localSheetId="4">'[175]Corp Trial Balances'!$F$2:$F$560</definedName>
    <definedName name="CorpP1" localSheetId="5">'[175]Corp Trial Balances'!$F$2:$F$560</definedName>
    <definedName name="CorpP1" localSheetId="17">'[175]Corp Trial Balances'!$F$2:$F$560</definedName>
    <definedName name="CorpP1" localSheetId="6">'[175]Corp Trial Balances'!$F$2:$F$560</definedName>
    <definedName name="CorpP1" localSheetId="18">'[175]Corp Trial Balances'!$F$2:$F$560</definedName>
    <definedName name="CorpP1">'[176]Corp Trial Balances'!$F$2:$F$560</definedName>
    <definedName name="CorpP10" localSheetId="2">'[175]Corp Trial Balances'!$O$2:$O$560</definedName>
    <definedName name="CorpP10" localSheetId="4">'[175]Corp Trial Balances'!$O$2:$O$560</definedName>
    <definedName name="CorpP10" localSheetId="5">'[175]Corp Trial Balances'!$O$2:$O$560</definedName>
    <definedName name="CorpP10" localSheetId="17">'[175]Corp Trial Balances'!$O$2:$O$560</definedName>
    <definedName name="CorpP10" localSheetId="6">'[175]Corp Trial Balances'!$O$2:$O$560</definedName>
    <definedName name="CorpP10" localSheetId="18">'[175]Corp Trial Balances'!$O$2:$O$560</definedName>
    <definedName name="CorpP10">'[176]Corp Trial Balances'!$O$2:$O$560</definedName>
    <definedName name="CorpP11" localSheetId="2">'[175]Corp Trial Balances'!$P$2:$P$560</definedName>
    <definedName name="CorpP11" localSheetId="4">'[175]Corp Trial Balances'!$P$2:$P$560</definedName>
    <definedName name="CorpP11" localSheetId="5">'[175]Corp Trial Balances'!$P$2:$P$560</definedName>
    <definedName name="CorpP11" localSheetId="17">'[175]Corp Trial Balances'!$P$2:$P$560</definedName>
    <definedName name="CorpP11" localSheetId="6">'[175]Corp Trial Balances'!$P$2:$P$560</definedName>
    <definedName name="CorpP11" localSheetId="18">'[175]Corp Trial Balances'!$P$2:$P$560</definedName>
    <definedName name="CorpP11">'[176]Corp Trial Balances'!$P$2:$P$560</definedName>
    <definedName name="CorpP12" localSheetId="2">'[175]Corp Trial Balances'!$Q$2:$Q$560</definedName>
    <definedName name="CorpP12" localSheetId="4">'[175]Corp Trial Balances'!$Q$2:$Q$560</definedName>
    <definedName name="CorpP12" localSheetId="5">'[175]Corp Trial Balances'!$Q$2:$Q$560</definedName>
    <definedName name="CorpP12" localSheetId="17">'[175]Corp Trial Balances'!$Q$2:$Q$560</definedName>
    <definedName name="CorpP12" localSheetId="6">'[175]Corp Trial Balances'!$Q$2:$Q$560</definedName>
    <definedName name="CorpP12" localSheetId="18">'[175]Corp Trial Balances'!$Q$2:$Q$560</definedName>
    <definedName name="CorpP12">'[176]Corp Trial Balances'!$Q$2:$Q$560</definedName>
    <definedName name="CorpP2" localSheetId="2">'[175]Corp Trial Balances'!$G$2:$G$560</definedName>
    <definedName name="CorpP2" localSheetId="4">'[175]Corp Trial Balances'!$G$2:$G$560</definedName>
    <definedName name="CorpP2" localSheetId="5">'[175]Corp Trial Balances'!$G$2:$G$560</definedName>
    <definedName name="CorpP2" localSheetId="17">'[175]Corp Trial Balances'!$G$2:$G$560</definedName>
    <definedName name="CorpP2" localSheetId="6">'[175]Corp Trial Balances'!$G$2:$G$560</definedName>
    <definedName name="CorpP2" localSheetId="18">'[175]Corp Trial Balances'!$G$2:$G$560</definedName>
    <definedName name="CorpP2">'[176]Corp Trial Balances'!$G$2:$G$560</definedName>
    <definedName name="CorpP3" localSheetId="2">'[175]Corp Trial Balances'!$H$2:$H$560</definedName>
    <definedName name="CorpP3" localSheetId="4">'[175]Corp Trial Balances'!$H$2:$H$560</definedName>
    <definedName name="CorpP3" localSheetId="5">'[175]Corp Trial Balances'!$H$2:$H$560</definedName>
    <definedName name="CorpP3" localSheetId="17">'[175]Corp Trial Balances'!$H$2:$H$560</definedName>
    <definedName name="CorpP3" localSheetId="6">'[175]Corp Trial Balances'!$H$2:$H$560</definedName>
    <definedName name="CorpP3" localSheetId="18">'[175]Corp Trial Balances'!$H$2:$H$560</definedName>
    <definedName name="CorpP3">'[176]Corp Trial Balances'!$H$2:$H$560</definedName>
    <definedName name="CorpP4" localSheetId="2">'[175]Corp Trial Balances'!$I$2:$I$560</definedName>
    <definedName name="CorpP4" localSheetId="4">'[175]Corp Trial Balances'!$I$2:$I$560</definedName>
    <definedName name="CorpP4" localSheetId="5">'[175]Corp Trial Balances'!$I$2:$I$560</definedName>
    <definedName name="CorpP4" localSheetId="17">'[175]Corp Trial Balances'!$I$2:$I$560</definedName>
    <definedName name="CorpP4" localSheetId="6">'[175]Corp Trial Balances'!$I$2:$I$560</definedName>
    <definedName name="CorpP4" localSheetId="18">'[175]Corp Trial Balances'!$I$2:$I$560</definedName>
    <definedName name="CorpP4">'[176]Corp Trial Balances'!$I$2:$I$560</definedName>
    <definedName name="CorpP5" localSheetId="2">'[175]Corp Trial Balances'!$J$2:$J$560</definedName>
    <definedName name="CorpP5" localSheetId="4">'[175]Corp Trial Balances'!$J$2:$J$560</definedName>
    <definedName name="CorpP5" localSheetId="5">'[175]Corp Trial Balances'!$J$2:$J$560</definedName>
    <definedName name="CorpP5" localSheetId="17">'[175]Corp Trial Balances'!$J$2:$J$560</definedName>
    <definedName name="CorpP5" localSheetId="6">'[175]Corp Trial Balances'!$J$2:$J$560</definedName>
    <definedName name="CorpP5" localSheetId="18">'[175]Corp Trial Balances'!$J$2:$J$560</definedName>
    <definedName name="CorpP5">'[176]Corp Trial Balances'!$J$2:$J$560</definedName>
    <definedName name="CorpP6" localSheetId="2">'[175]Corp Trial Balances'!$K$2:$K$560</definedName>
    <definedName name="CorpP6" localSheetId="4">'[175]Corp Trial Balances'!$K$2:$K$560</definedName>
    <definedName name="CorpP6" localSheetId="5">'[175]Corp Trial Balances'!$K$2:$K$560</definedName>
    <definedName name="CorpP6" localSheetId="17">'[175]Corp Trial Balances'!$K$2:$K$560</definedName>
    <definedName name="CorpP6" localSheetId="6">'[175]Corp Trial Balances'!$K$2:$K$560</definedName>
    <definedName name="CorpP6" localSheetId="18">'[175]Corp Trial Balances'!$K$2:$K$560</definedName>
    <definedName name="CorpP6">'[176]Corp Trial Balances'!$K$2:$K$560</definedName>
    <definedName name="CorpP7" localSheetId="2">'[175]Corp Trial Balances'!$L$2:$L$560</definedName>
    <definedName name="CorpP7" localSheetId="4">'[175]Corp Trial Balances'!$L$2:$L$560</definedName>
    <definedName name="CorpP7" localSheetId="5">'[175]Corp Trial Balances'!$L$2:$L$560</definedName>
    <definedName name="CorpP7" localSheetId="17">'[175]Corp Trial Balances'!$L$2:$L$560</definedName>
    <definedName name="CorpP7" localSheetId="6">'[175]Corp Trial Balances'!$L$2:$L$560</definedName>
    <definedName name="CorpP7" localSheetId="18">'[175]Corp Trial Balances'!$L$2:$L$560</definedName>
    <definedName name="CorpP7">'[176]Corp Trial Balances'!$L$2:$L$560</definedName>
    <definedName name="CorpP8" localSheetId="2">'[175]Corp Trial Balances'!$M$2:$M$560</definedName>
    <definedName name="CorpP8" localSheetId="4">'[175]Corp Trial Balances'!$M$2:$M$560</definedName>
    <definedName name="CorpP8" localSheetId="5">'[175]Corp Trial Balances'!$M$2:$M$560</definedName>
    <definedName name="CorpP8" localSheetId="17">'[175]Corp Trial Balances'!$M$2:$M$560</definedName>
    <definedName name="CorpP8" localSheetId="6">'[175]Corp Trial Balances'!$M$2:$M$560</definedName>
    <definedName name="CorpP8" localSheetId="18">'[175]Corp Trial Balances'!$M$2:$M$560</definedName>
    <definedName name="CorpP8">'[176]Corp Trial Balances'!$M$2:$M$560</definedName>
    <definedName name="CorpP9" localSheetId="2">'[175]Corp Trial Balances'!$N$2:$N$560</definedName>
    <definedName name="CorpP9" localSheetId="4">'[175]Corp Trial Balances'!$N$2:$N$560</definedName>
    <definedName name="CorpP9" localSheetId="5">'[175]Corp Trial Balances'!$N$2:$N$560</definedName>
    <definedName name="CorpP9" localSheetId="17">'[175]Corp Trial Balances'!$N$2:$N$560</definedName>
    <definedName name="CorpP9" localSheetId="6">'[175]Corp Trial Balances'!$N$2:$N$560</definedName>
    <definedName name="CorpP9" localSheetId="18">'[175]Corp Trial Balances'!$N$2:$N$560</definedName>
    <definedName name="CorpP9">'[176]Corp Trial Balances'!$N$2:$N$560</definedName>
    <definedName name="CoSelectorOutputs">[180]!CoSelectorOutputs</definedName>
    <definedName name="COSLead" localSheetId="3">#REF!</definedName>
    <definedName name="COSLead" localSheetId="2">#REF!</definedName>
    <definedName name="COSLead" localSheetId="4">#REF!</definedName>
    <definedName name="COSLead" localSheetId="16">#REF!</definedName>
    <definedName name="COSLead" localSheetId="5">#REF!</definedName>
    <definedName name="COSLead" localSheetId="17">#REF!</definedName>
    <definedName name="COSLead" localSheetId="6">#REF!</definedName>
    <definedName name="COSLead" localSheetId="1">#REF!</definedName>
    <definedName name="COSLead">#REF!</definedName>
    <definedName name="COSLead.CA" localSheetId="3">#REF!</definedName>
    <definedName name="COSLead.CA" localSheetId="2">#REF!</definedName>
    <definedName name="COSLead.CA" localSheetId="4">#REF!</definedName>
    <definedName name="COSLead.CA" localSheetId="16">#REF!</definedName>
    <definedName name="COSLead.CA" localSheetId="5">#REF!</definedName>
    <definedName name="COSLead.CA" localSheetId="17">#REF!</definedName>
    <definedName name="COSLead.CA" localSheetId="6">#REF!</definedName>
    <definedName name="COSLead.CA" localSheetId="1">#REF!</definedName>
    <definedName name="COSLead.CA">#REF!</definedName>
    <definedName name="COSLead.DE" localSheetId="3">#REF!</definedName>
    <definedName name="COSLead.DE" localSheetId="2">#REF!</definedName>
    <definedName name="COSLead.DE" localSheetId="4">#REF!</definedName>
    <definedName name="COSLead.DE" localSheetId="16">#REF!</definedName>
    <definedName name="COSLead.DE" localSheetId="5">#REF!</definedName>
    <definedName name="COSLead.DE" localSheetId="17">#REF!</definedName>
    <definedName name="COSLead.DE" localSheetId="6">#REF!</definedName>
    <definedName name="COSLead.DE" localSheetId="1">#REF!</definedName>
    <definedName name="COSLead.DE">#REF!</definedName>
    <definedName name="COSLead.UK" localSheetId="3">#REF!</definedName>
    <definedName name="COSLead.UK" localSheetId="4">#REF!</definedName>
    <definedName name="COSLead.UK" localSheetId="16">#REF!</definedName>
    <definedName name="COSLead.UK" localSheetId="5">#REF!</definedName>
    <definedName name="COSLead.UK" localSheetId="17">#REF!</definedName>
    <definedName name="COSLead.UK" localSheetId="6">#REF!</definedName>
    <definedName name="COSLead.UK" localSheetId="1">#REF!</definedName>
    <definedName name="COSLead.UK">#REF!</definedName>
    <definedName name="Cost" localSheetId="3">#REF!</definedName>
    <definedName name="Cost" localSheetId="4">#REF!</definedName>
    <definedName name="Cost" localSheetId="16">#REF!</definedName>
    <definedName name="Cost" localSheetId="5">#REF!</definedName>
    <definedName name="Cost" localSheetId="17">#REF!</definedName>
    <definedName name="Cost" localSheetId="6">#REF!</definedName>
    <definedName name="Cost" localSheetId="1">#REF!</definedName>
    <definedName name="Cost">#REF!</definedName>
    <definedName name="Cost_of_Sales" localSheetId="3">#REF!</definedName>
    <definedName name="Cost_of_Sales" localSheetId="10">#REF!</definedName>
    <definedName name="Cost_of_Sales" localSheetId="1">#REF!</definedName>
    <definedName name="Cost_of_Sales">#REF!</definedName>
    <definedName name="Cost_Sharing_Analysis_Dental_Range" localSheetId="3" hidden="1">#REF!</definedName>
    <definedName name="Cost_Sharing_Analysis_Dental_Range" localSheetId="4" hidden="1">#REF!</definedName>
    <definedName name="Cost_Sharing_Analysis_Dental_Range" localSheetId="16" hidden="1">#REF!</definedName>
    <definedName name="Cost_Sharing_Analysis_Dental_Range" localSheetId="5" hidden="1">#REF!</definedName>
    <definedName name="Cost_Sharing_Analysis_Dental_Range" localSheetId="17" hidden="1">#REF!</definedName>
    <definedName name="Cost_Sharing_Analysis_Dental_Range" localSheetId="6" hidden="1">#REF!</definedName>
    <definedName name="Cost_Sharing_Analysis_Dental_Range" localSheetId="1" hidden="1">#REF!</definedName>
    <definedName name="Cost_Sharing_Analysis_Dental_Range" hidden="1">#REF!</definedName>
    <definedName name="Cost_Table" localSheetId="3">#REF!</definedName>
    <definedName name="Cost_Table" localSheetId="10">#REF!</definedName>
    <definedName name="Cost_Table" localSheetId="1">#REF!</definedName>
    <definedName name="Cost_Table">#REF!</definedName>
    <definedName name="Cost2" localSheetId="3">#REF!</definedName>
    <definedName name="Cost2" localSheetId="4">#REF!</definedName>
    <definedName name="Cost2" localSheetId="16">#REF!</definedName>
    <definedName name="Cost2" localSheetId="5">#REF!</definedName>
    <definedName name="Cost2" localSheetId="17">#REF!</definedName>
    <definedName name="Cost2" localSheetId="6">#REF!</definedName>
    <definedName name="Cost2" localSheetId="1">#REF!</definedName>
    <definedName name="Cost2">#REF!</definedName>
    <definedName name="costcut2" localSheetId="3" hidden="1">{"title",#N/A,TRUE,"Summary Budget";"Operating Expenses",#N/A,TRUE,"Summary Budget"}</definedName>
    <definedName name="costcut2" localSheetId="2" hidden="1">{"title",#N/A,TRUE,"Summary Budget";"Operating Expenses",#N/A,TRUE,"Summary Budget"}</definedName>
    <definedName name="costcut2" localSheetId="4" hidden="1">{"title",#N/A,TRUE,"Summary Budget";"Operating Expenses",#N/A,TRUE,"Summary Budget"}</definedName>
    <definedName name="costcut2" localSheetId="16" hidden="1">{"title",#N/A,TRUE,"Summary Budget";"Operating Expenses",#N/A,TRUE,"Summary Budget"}</definedName>
    <definedName name="costcut2" localSheetId="5" hidden="1">{"title",#N/A,TRUE,"Summary Budget";"Operating Expenses",#N/A,TRUE,"Summary Budget"}</definedName>
    <definedName name="costcut2" localSheetId="17" hidden="1">{"title",#N/A,TRUE,"Summary Budget";"Operating Expenses",#N/A,TRUE,"Summary Budget"}</definedName>
    <definedName name="costcut2" localSheetId="6" hidden="1">{"title",#N/A,TRUE,"Summary Budget";"Operating Expenses",#N/A,TRUE,"Summary Budget"}</definedName>
    <definedName name="costcut2" localSheetId="10" hidden="1">{"title",#N/A,TRUE,"Summary Budget";"Operating Expenses",#N/A,TRUE,"Summary Budget"}</definedName>
    <definedName name="costcut2" localSheetId="18" hidden="1">{"title",#N/A,TRUE,"Summary Budget";"Operating Expenses",#N/A,TRUE,"Summary Budget"}</definedName>
    <definedName name="costcut2" localSheetId="1" hidden="1">{"title",#N/A,TRUE,"Summary Budget";"Operating Expenses",#N/A,TRUE,"Summary Budget"}</definedName>
    <definedName name="costcut2" hidden="1">{"title",#N/A,TRUE,"Summary Budget";"Operating Expenses",#N/A,TRUE,"Summary Budget"}</definedName>
    <definedName name="costcuts" localSheetId="3" hidden="1">{"Title Page",#N/A,FALSE,"title page";"Operating Expenses",#N/A,FALSE,"Operating Exp";"Capital Expenses",#N/A,FALSE,"Capital Exp"}</definedName>
    <definedName name="costcuts" localSheetId="2" hidden="1">{"Title Page",#N/A,FALSE,"title page";"Operating Expenses",#N/A,FALSE,"Operating Exp";"Capital Expenses",#N/A,FALSE,"Capital Exp"}</definedName>
    <definedName name="costcuts" localSheetId="4" hidden="1">{"Title Page",#N/A,FALSE,"title page";"Operating Expenses",#N/A,FALSE,"Operating Exp";"Capital Expenses",#N/A,FALSE,"Capital Exp"}</definedName>
    <definedName name="costcuts" localSheetId="16" hidden="1">{"Title Page",#N/A,FALSE,"title page";"Operating Expenses",#N/A,FALSE,"Operating Exp";"Capital Expenses",#N/A,FALSE,"Capital Exp"}</definedName>
    <definedName name="costcuts" localSheetId="5" hidden="1">{"Title Page",#N/A,FALSE,"title page";"Operating Expenses",#N/A,FALSE,"Operating Exp";"Capital Expenses",#N/A,FALSE,"Capital Exp"}</definedName>
    <definedName name="costcuts" localSheetId="17" hidden="1">{"Title Page",#N/A,FALSE,"title page";"Operating Expenses",#N/A,FALSE,"Operating Exp";"Capital Expenses",#N/A,FALSE,"Capital Exp"}</definedName>
    <definedName name="costcuts" localSheetId="6" hidden="1">{"Title Page",#N/A,FALSE,"title page";"Operating Expenses",#N/A,FALSE,"Operating Exp";"Capital Expenses",#N/A,FALSE,"Capital Exp"}</definedName>
    <definedName name="costcuts" localSheetId="10" hidden="1">{"Title Page",#N/A,FALSE,"title page";"Operating Expenses",#N/A,FALSE,"Operating Exp";"Capital Expenses",#N/A,FALSE,"Capital Exp"}</definedName>
    <definedName name="costcuts" localSheetId="18" hidden="1">{"Title Page",#N/A,FALSE,"title page";"Operating Expenses",#N/A,FALSE,"Operating Exp";"Capital Expenses",#N/A,FALSE,"Capital Exp"}</definedName>
    <definedName name="costcuts" localSheetId="1" hidden="1">{"Title Page",#N/A,FALSE,"title page";"Operating Expenses",#N/A,FALSE,"Operating Exp";"Capital Expenses",#N/A,FALSE,"Capital Exp"}</definedName>
    <definedName name="costcuts" hidden="1">{"Title Page",#N/A,FALSE,"title page";"Operating Expenses",#N/A,FALSE,"Operating Exp";"Capital Expenses",#N/A,FALSE,"Capital Exp"}</definedName>
    <definedName name="CostofEquity" localSheetId="3">#REF!</definedName>
    <definedName name="CostofEquity" localSheetId="2">#REF!</definedName>
    <definedName name="CostofEquity" localSheetId="4">#REF!</definedName>
    <definedName name="CostofEquity" localSheetId="16">#REF!</definedName>
    <definedName name="CostofEquity" localSheetId="5">#REF!</definedName>
    <definedName name="CostofEquity" localSheetId="17">#REF!</definedName>
    <definedName name="CostofEquity" localSheetId="6">#REF!</definedName>
    <definedName name="CostofEquity" localSheetId="1">#REF!</definedName>
    <definedName name="CostofEquity">#REF!</definedName>
    <definedName name="costofrevenue_year1" localSheetId="3">#REF!</definedName>
    <definedName name="costofrevenue_year1" localSheetId="2">#REF!</definedName>
    <definedName name="costofrevenue_year1" localSheetId="4">#REF!</definedName>
    <definedName name="costofrevenue_year1" localSheetId="16">#REF!</definedName>
    <definedName name="costofrevenue_year1" localSheetId="5">#REF!</definedName>
    <definedName name="costofrevenue_year1" localSheetId="17">#REF!</definedName>
    <definedName name="costofrevenue_year1" localSheetId="6">#REF!</definedName>
    <definedName name="costofrevenue_year1" localSheetId="1">#REF!</definedName>
    <definedName name="costofrevenue_year1">#REF!</definedName>
    <definedName name="costofrevenue_year2" localSheetId="3">#REF!</definedName>
    <definedName name="costofrevenue_year2" localSheetId="2">#REF!</definedName>
    <definedName name="costofrevenue_year2" localSheetId="4">#REF!</definedName>
    <definedName name="costofrevenue_year2" localSheetId="16">#REF!</definedName>
    <definedName name="costofrevenue_year2" localSheetId="5">#REF!</definedName>
    <definedName name="costofrevenue_year2" localSheetId="17">#REF!</definedName>
    <definedName name="costofrevenue_year2" localSheetId="6">#REF!</definedName>
    <definedName name="costofrevenue_year2" localSheetId="1">#REF!</definedName>
    <definedName name="costofrevenue_year2">#REF!</definedName>
    <definedName name="Costs" hidden="1">[391]Deliverables!$I$2:$L$73</definedName>
    <definedName name="Costsub" localSheetId="3">#REF!</definedName>
    <definedName name="Costsub" localSheetId="2">#REF!</definedName>
    <definedName name="Costsub" localSheetId="4">#REF!</definedName>
    <definedName name="Costsub" localSheetId="16">#REF!</definedName>
    <definedName name="Costsub" localSheetId="5">#REF!</definedName>
    <definedName name="Costsub" localSheetId="17">#REF!</definedName>
    <definedName name="Costsub" localSheetId="6">#REF!</definedName>
    <definedName name="Costsub" localSheetId="1">#REF!</definedName>
    <definedName name="Costsub">#REF!</definedName>
    <definedName name="coun" localSheetId="3" hidden="1">{#N/A,#N/A,FALSE,"Assessment";#N/A,#N/A,FALSE,"Staffing";#N/A,#N/A,FALSE,"Hires";#N/A,#N/A,FALSE,"Assumptions"}</definedName>
    <definedName name="coun" localSheetId="2" hidden="1">{#N/A,#N/A,FALSE,"Assessment";#N/A,#N/A,FALSE,"Staffing";#N/A,#N/A,FALSE,"Hires";#N/A,#N/A,FALSE,"Assumptions"}</definedName>
    <definedName name="coun" localSheetId="4" hidden="1">{#N/A,#N/A,FALSE,"Assessment";#N/A,#N/A,FALSE,"Staffing";#N/A,#N/A,FALSE,"Hires";#N/A,#N/A,FALSE,"Assumptions"}</definedName>
    <definedName name="coun" localSheetId="16" hidden="1">{#N/A,#N/A,FALSE,"Assessment";#N/A,#N/A,FALSE,"Staffing";#N/A,#N/A,FALSE,"Hires";#N/A,#N/A,FALSE,"Assumptions"}</definedName>
    <definedName name="coun" localSheetId="5" hidden="1">{#N/A,#N/A,FALSE,"Assessment";#N/A,#N/A,FALSE,"Staffing";#N/A,#N/A,FALSE,"Hires";#N/A,#N/A,FALSE,"Assumptions"}</definedName>
    <definedName name="coun" localSheetId="17" hidden="1">{#N/A,#N/A,FALSE,"Assessment";#N/A,#N/A,FALSE,"Staffing";#N/A,#N/A,FALSE,"Hires";#N/A,#N/A,FALSE,"Assumptions"}</definedName>
    <definedName name="coun" localSheetId="6" hidden="1">{#N/A,#N/A,FALSE,"Assessment";#N/A,#N/A,FALSE,"Staffing";#N/A,#N/A,FALSE,"Hires";#N/A,#N/A,FALSE,"Assumptions"}</definedName>
    <definedName name="coun" localSheetId="10" hidden="1">{#N/A,#N/A,FALSE,"Assessment";#N/A,#N/A,FALSE,"Staffing";#N/A,#N/A,FALSE,"Hires";#N/A,#N/A,FALSE,"Assumptions"}</definedName>
    <definedName name="coun" localSheetId="18" hidden="1">{#N/A,#N/A,FALSE,"Assessment";#N/A,#N/A,FALSE,"Staffing";#N/A,#N/A,FALSE,"Hires";#N/A,#N/A,FALSE,"Assumptions"}</definedName>
    <definedName name="coun" localSheetId="1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_1" localSheetId="3" hidden="1">{#N/A,#N/A,FALSE,"Assessment";#N/A,#N/A,FALSE,"Staffing";#N/A,#N/A,FALSE,"Hires";#N/A,#N/A,FALSE,"Assumptions"}</definedName>
    <definedName name="coun_1" localSheetId="2" hidden="1">{#N/A,#N/A,FALSE,"Assessment";#N/A,#N/A,FALSE,"Staffing";#N/A,#N/A,FALSE,"Hires";#N/A,#N/A,FALSE,"Assumptions"}</definedName>
    <definedName name="coun_1" localSheetId="4" hidden="1">{#N/A,#N/A,FALSE,"Assessment";#N/A,#N/A,FALSE,"Staffing";#N/A,#N/A,FALSE,"Hires";#N/A,#N/A,FALSE,"Assumptions"}</definedName>
    <definedName name="coun_1" localSheetId="16" hidden="1">{#N/A,#N/A,FALSE,"Assessment";#N/A,#N/A,FALSE,"Staffing";#N/A,#N/A,FALSE,"Hires";#N/A,#N/A,FALSE,"Assumptions"}</definedName>
    <definedName name="coun_1" localSheetId="5" hidden="1">{#N/A,#N/A,FALSE,"Assessment";#N/A,#N/A,FALSE,"Staffing";#N/A,#N/A,FALSE,"Hires";#N/A,#N/A,FALSE,"Assumptions"}</definedName>
    <definedName name="coun_1" localSheetId="17" hidden="1">{#N/A,#N/A,FALSE,"Assessment";#N/A,#N/A,FALSE,"Staffing";#N/A,#N/A,FALSE,"Hires";#N/A,#N/A,FALSE,"Assumptions"}</definedName>
    <definedName name="coun_1" localSheetId="6" hidden="1">{#N/A,#N/A,FALSE,"Assessment";#N/A,#N/A,FALSE,"Staffing";#N/A,#N/A,FALSE,"Hires";#N/A,#N/A,FALSE,"Assumptions"}</definedName>
    <definedName name="coun_1" localSheetId="10" hidden="1">{#N/A,#N/A,FALSE,"Assessment";#N/A,#N/A,FALSE,"Staffing";#N/A,#N/A,FALSE,"Hires";#N/A,#N/A,FALSE,"Assumptions"}</definedName>
    <definedName name="coun_1" localSheetId="18" hidden="1">{#N/A,#N/A,FALSE,"Assessment";#N/A,#N/A,FALSE,"Staffing";#N/A,#N/A,FALSE,"Hires";#N/A,#N/A,FALSE,"Assumptions"}</definedName>
    <definedName name="coun_1" localSheetId="1" hidden="1">{#N/A,#N/A,FALSE,"Assessment";#N/A,#N/A,FALSE,"Staffing";#N/A,#N/A,FALSE,"Hires";#N/A,#N/A,FALSE,"Assumptions"}</definedName>
    <definedName name="coun_1" hidden="1">{#N/A,#N/A,FALSE,"Assessment";#N/A,#N/A,FALSE,"Staffing";#N/A,#N/A,FALSE,"Hires";#N/A,#N/A,FALSE,"Assumptions"}</definedName>
    <definedName name="coun_1_1" localSheetId="3" hidden="1">{#N/A,#N/A,FALSE,"Assessment";#N/A,#N/A,FALSE,"Staffing";#N/A,#N/A,FALSE,"Hires";#N/A,#N/A,FALSE,"Assumptions"}</definedName>
    <definedName name="coun_1_1" localSheetId="2" hidden="1">{#N/A,#N/A,FALSE,"Assessment";#N/A,#N/A,FALSE,"Staffing";#N/A,#N/A,FALSE,"Hires";#N/A,#N/A,FALSE,"Assumptions"}</definedName>
    <definedName name="coun_1_1" localSheetId="4" hidden="1">{#N/A,#N/A,FALSE,"Assessment";#N/A,#N/A,FALSE,"Staffing";#N/A,#N/A,FALSE,"Hires";#N/A,#N/A,FALSE,"Assumptions"}</definedName>
    <definedName name="coun_1_1" localSheetId="16" hidden="1">{#N/A,#N/A,FALSE,"Assessment";#N/A,#N/A,FALSE,"Staffing";#N/A,#N/A,FALSE,"Hires";#N/A,#N/A,FALSE,"Assumptions"}</definedName>
    <definedName name="coun_1_1" localSheetId="5" hidden="1">{#N/A,#N/A,FALSE,"Assessment";#N/A,#N/A,FALSE,"Staffing";#N/A,#N/A,FALSE,"Hires";#N/A,#N/A,FALSE,"Assumptions"}</definedName>
    <definedName name="coun_1_1" localSheetId="17" hidden="1">{#N/A,#N/A,FALSE,"Assessment";#N/A,#N/A,FALSE,"Staffing";#N/A,#N/A,FALSE,"Hires";#N/A,#N/A,FALSE,"Assumptions"}</definedName>
    <definedName name="coun_1_1" localSheetId="6" hidden="1">{#N/A,#N/A,FALSE,"Assessment";#N/A,#N/A,FALSE,"Staffing";#N/A,#N/A,FALSE,"Hires";#N/A,#N/A,FALSE,"Assumptions"}</definedName>
    <definedName name="coun_1_1" localSheetId="10" hidden="1">{#N/A,#N/A,FALSE,"Assessment";#N/A,#N/A,FALSE,"Staffing";#N/A,#N/A,FALSE,"Hires";#N/A,#N/A,FALSE,"Assumptions"}</definedName>
    <definedName name="coun_1_1" localSheetId="18" hidden="1">{#N/A,#N/A,FALSE,"Assessment";#N/A,#N/A,FALSE,"Staffing";#N/A,#N/A,FALSE,"Hires";#N/A,#N/A,FALSE,"Assumptions"}</definedName>
    <definedName name="coun_1_1" localSheetId="1" hidden="1">{#N/A,#N/A,FALSE,"Assessment";#N/A,#N/A,FALSE,"Staffing";#N/A,#N/A,FALSE,"Hires";#N/A,#N/A,FALSE,"Assumptions"}</definedName>
    <definedName name="coun_1_1" hidden="1">{#N/A,#N/A,FALSE,"Assessment";#N/A,#N/A,FALSE,"Staffing";#N/A,#N/A,FALSE,"Hires";#N/A,#N/A,FALSE,"Assumptions"}</definedName>
    <definedName name="coun_1_2" localSheetId="3" hidden="1">{#N/A,#N/A,FALSE,"Assessment";#N/A,#N/A,FALSE,"Staffing";#N/A,#N/A,FALSE,"Hires";#N/A,#N/A,FALSE,"Assumptions"}</definedName>
    <definedName name="coun_1_2" localSheetId="2" hidden="1">{#N/A,#N/A,FALSE,"Assessment";#N/A,#N/A,FALSE,"Staffing";#N/A,#N/A,FALSE,"Hires";#N/A,#N/A,FALSE,"Assumptions"}</definedName>
    <definedName name="coun_1_2" localSheetId="4" hidden="1">{#N/A,#N/A,FALSE,"Assessment";#N/A,#N/A,FALSE,"Staffing";#N/A,#N/A,FALSE,"Hires";#N/A,#N/A,FALSE,"Assumptions"}</definedName>
    <definedName name="coun_1_2" localSheetId="16" hidden="1">{#N/A,#N/A,FALSE,"Assessment";#N/A,#N/A,FALSE,"Staffing";#N/A,#N/A,FALSE,"Hires";#N/A,#N/A,FALSE,"Assumptions"}</definedName>
    <definedName name="coun_1_2" localSheetId="5" hidden="1">{#N/A,#N/A,FALSE,"Assessment";#N/A,#N/A,FALSE,"Staffing";#N/A,#N/A,FALSE,"Hires";#N/A,#N/A,FALSE,"Assumptions"}</definedName>
    <definedName name="coun_1_2" localSheetId="17" hidden="1">{#N/A,#N/A,FALSE,"Assessment";#N/A,#N/A,FALSE,"Staffing";#N/A,#N/A,FALSE,"Hires";#N/A,#N/A,FALSE,"Assumptions"}</definedName>
    <definedName name="coun_1_2" localSheetId="6" hidden="1">{#N/A,#N/A,FALSE,"Assessment";#N/A,#N/A,FALSE,"Staffing";#N/A,#N/A,FALSE,"Hires";#N/A,#N/A,FALSE,"Assumptions"}</definedName>
    <definedName name="coun_1_2" localSheetId="10" hidden="1">{#N/A,#N/A,FALSE,"Assessment";#N/A,#N/A,FALSE,"Staffing";#N/A,#N/A,FALSE,"Hires";#N/A,#N/A,FALSE,"Assumptions"}</definedName>
    <definedName name="coun_1_2" localSheetId="18" hidden="1">{#N/A,#N/A,FALSE,"Assessment";#N/A,#N/A,FALSE,"Staffing";#N/A,#N/A,FALSE,"Hires";#N/A,#N/A,FALSE,"Assumptions"}</definedName>
    <definedName name="coun_1_2" localSheetId="1" hidden="1">{#N/A,#N/A,FALSE,"Assessment";#N/A,#N/A,FALSE,"Staffing";#N/A,#N/A,FALSE,"Hires";#N/A,#N/A,FALSE,"Assumptions"}</definedName>
    <definedName name="coun_1_2" hidden="1">{#N/A,#N/A,FALSE,"Assessment";#N/A,#N/A,FALSE,"Staffing";#N/A,#N/A,FALSE,"Hires";#N/A,#N/A,FALSE,"Assumptions"}</definedName>
    <definedName name="coun_1_3" localSheetId="3" hidden="1">{#N/A,#N/A,FALSE,"Assessment";#N/A,#N/A,FALSE,"Staffing";#N/A,#N/A,FALSE,"Hires";#N/A,#N/A,FALSE,"Assumptions"}</definedName>
    <definedName name="coun_1_3" localSheetId="2" hidden="1">{#N/A,#N/A,FALSE,"Assessment";#N/A,#N/A,FALSE,"Staffing";#N/A,#N/A,FALSE,"Hires";#N/A,#N/A,FALSE,"Assumptions"}</definedName>
    <definedName name="coun_1_3" localSheetId="4" hidden="1">{#N/A,#N/A,FALSE,"Assessment";#N/A,#N/A,FALSE,"Staffing";#N/A,#N/A,FALSE,"Hires";#N/A,#N/A,FALSE,"Assumptions"}</definedName>
    <definedName name="coun_1_3" localSheetId="16" hidden="1">{#N/A,#N/A,FALSE,"Assessment";#N/A,#N/A,FALSE,"Staffing";#N/A,#N/A,FALSE,"Hires";#N/A,#N/A,FALSE,"Assumptions"}</definedName>
    <definedName name="coun_1_3" localSheetId="5" hidden="1">{#N/A,#N/A,FALSE,"Assessment";#N/A,#N/A,FALSE,"Staffing";#N/A,#N/A,FALSE,"Hires";#N/A,#N/A,FALSE,"Assumptions"}</definedName>
    <definedName name="coun_1_3" localSheetId="17" hidden="1">{#N/A,#N/A,FALSE,"Assessment";#N/A,#N/A,FALSE,"Staffing";#N/A,#N/A,FALSE,"Hires";#N/A,#N/A,FALSE,"Assumptions"}</definedName>
    <definedName name="coun_1_3" localSheetId="6" hidden="1">{#N/A,#N/A,FALSE,"Assessment";#N/A,#N/A,FALSE,"Staffing";#N/A,#N/A,FALSE,"Hires";#N/A,#N/A,FALSE,"Assumptions"}</definedName>
    <definedName name="coun_1_3" localSheetId="10" hidden="1">{#N/A,#N/A,FALSE,"Assessment";#N/A,#N/A,FALSE,"Staffing";#N/A,#N/A,FALSE,"Hires";#N/A,#N/A,FALSE,"Assumptions"}</definedName>
    <definedName name="coun_1_3" localSheetId="18" hidden="1">{#N/A,#N/A,FALSE,"Assessment";#N/A,#N/A,FALSE,"Staffing";#N/A,#N/A,FALSE,"Hires";#N/A,#N/A,FALSE,"Assumptions"}</definedName>
    <definedName name="coun_1_3" localSheetId="1" hidden="1">{#N/A,#N/A,FALSE,"Assessment";#N/A,#N/A,FALSE,"Staffing";#N/A,#N/A,FALSE,"Hires";#N/A,#N/A,FALSE,"Assumptions"}</definedName>
    <definedName name="coun_1_3" hidden="1">{#N/A,#N/A,FALSE,"Assessment";#N/A,#N/A,FALSE,"Staffing";#N/A,#N/A,FALSE,"Hires";#N/A,#N/A,FALSE,"Assumptions"}</definedName>
    <definedName name="coun_1_4" localSheetId="3" hidden="1">{#N/A,#N/A,FALSE,"Assessment";#N/A,#N/A,FALSE,"Staffing";#N/A,#N/A,FALSE,"Hires";#N/A,#N/A,FALSE,"Assumptions"}</definedName>
    <definedName name="coun_1_4" localSheetId="2" hidden="1">{#N/A,#N/A,FALSE,"Assessment";#N/A,#N/A,FALSE,"Staffing";#N/A,#N/A,FALSE,"Hires";#N/A,#N/A,FALSE,"Assumptions"}</definedName>
    <definedName name="coun_1_4" localSheetId="4" hidden="1">{#N/A,#N/A,FALSE,"Assessment";#N/A,#N/A,FALSE,"Staffing";#N/A,#N/A,FALSE,"Hires";#N/A,#N/A,FALSE,"Assumptions"}</definedName>
    <definedName name="coun_1_4" localSheetId="16" hidden="1">{#N/A,#N/A,FALSE,"Assessment";#N/A,#N/A,FALSE,"Staffing";#N/A,#N/A,FALSE,"Hires";#N/A,#N/A,FALSE,"Assumptions"}</definedName>
    <definedName name="coun_1_4" localSheetId="5" hidden="1">{#N/A,#N/A,FALSE,"Assessment";#N/A,#N/A,FALSE,"Staffing";#N/A,#N/A,FALSE,"Hires";#N/A,#N/A,FALSE,"Assumptions"}</definedName>
    <definedName name="coun_1_4" localSheetId="17" hidden="1">{#N/A,#N/A,FALSE,"Assessment";#N/A,#N/A,FALSE,"Staffing";#N/A,#N/A,FALSE,"Hires";#N/A,#N/A,FALSE,"Assumptions"}</definedName>
    <definedName name="coun_1_4" localSheetId="6" hidden="1">{#N/A,#N/A,FALSE,"Assessment";#N/A,#N/A,FALSE,"Staffing";#N/A,#N/A,FALSE,"Hires";#N/A,#N/A,FALSE,"Assumptions"}</definedName>
    <definedName name="coun_1_4" localSheetId="10" hidden="1">{#N/A,#N/A,FALSE,"Assessment";#N/A,#N/A,FALSE,"Staffing";#N/A,#N/A,FALSE,"Hires";#N/A,#N/A,FALSE,"Assumptions"}</definedName>
    <definedName name="coun_1_4" localSheetId="18" hidden="1">{#N/A,#N/A,FALSE,"Assessment";#N/A,#N/A,FALSE,"Staffing";#N/A,#N/A,FALSE,"Hires";#N/A,#N/A,FALSE,"Assumptions"}</definedName>
    <definedName name="coun_1_4" localSheetId="1" hidden="1">{#N/A,#N/A,FALSE,"Assessment";#N/A,#N/A,FALSE,"Staffing";#N/A,#N/A,FALSE,"Hires";#N/A,#N/A,FALSE,"Assumptions"}</definedName>
    <definedName name="coun_1_4" hidden="1">{#N/A,#N/A,FALSE,"Assessment";#N/A,#N/A,FALSE,"Staffing";#N/A,#N/A,FALSE,"Hires";#N/A,#N/A,FALSE,"Assumptions"}</definedName>
    <definedName name="coun_1_5" localSheetId="3" hidden="1">{#N/A,#N/A,FALSE,"Assessment";#N/A,#N/A,FALSE,"Staffing";#N/A,#N/A,FALSE,"Hires";#N/A,#N/A,FALSE,"Assumptions"}</definedName>
    <definedName name="coun_1_5" localSheetId="2" hidden="1">{#N/A,#N/A,FALSE,"Assessment";#N/A,#N/A,FALSE,"Staffing";#N/A,#N/A,FALSE,"Hires";#N/A,#N/A,FALSE,"Assumptions"}</definedName>
    <definedName name="coun_1_5" localSheetId="4" hidden="1">{#N/A,#N/A,FALSE,"Assessment";#N/A,#N/A,FALSE,"Staffing";#N/A,#N/A,FALSE,"Hires";#N/A,#N/A,FALSE,"Assumptions"}</definedName>
    <definedName name="coun_1_5" localSheetId="16" hidden="1">{#N/A,#N/A,FALSE,"Assessment";#N/A,#N/A,FALSE,"Staffing";#N/A,#N/A,FALSE,"Hires";#N/A,#N/A,FALSE,"Assumptions"}</definedName>
    <definedName name="coun_1_5" localSheetId="5" hidden="1">{#N/A,#N/A,FALSE,"Assessment";#N/A,#N/A,FALSE,"Staffing";#N/A,#N/A,FALSE,"Hires";#N/A,#N/A,FALSE,"Assumptions"}</definedName>
    <definedName name="coun_1_5" localSheetId="17" hidden="1">{#N/A,#N/A,FALSE,"Assessment";#N/A,#N/A,FALSE,"Staffing";#N/A,#N/A,FALSE,"Hires";#N/A,#N/A,FALSE,"Assumptions"}</definedName>
    <definedName name="coun_1_5" localSheetId="6" hidden="1">{#N/A,#N/A,FALSE,"Assessment";#N/A,#N/A,FALSE,"Staffing";#N/A,#N/A,FALSE,"Hires";#N/A,#N/A,FALSE,"Assumptions"}</definedName>
    <definedName name="coun_1_5" localSheetId="10" hidden="1">{#N/A,#N/A,FALSE,"Assessment";#N/A,#N/A,FALSE,"Staffing";#N/A,#N/A,FALSE,"Hires";#N/A,#N/A,FALSE,"Assumptions"}</definedName>
    <definedName name="coun_1_5" localSheetId="18" hidden="1">{#N/A,#N/A,FALSE,"Assessment";#N/A,#N/A,FALSE,"Staffing";#N/A,#N/A,FALSE,"Hires";#N/A,#N/A,FALSE,"Assumptions"}</definedName>
    <definedName name="coun_1_5" localSheetId="1" hidden="1">{#N/A,#N/A,FALSE,"Assessment";#N/A,#N/A,FALSE,"Staffing";#N/A,#N/A,FALSE,"Hires";#N/A,#N/A,FALSE,"Assumptions"}</definedName>
    <definedName name="coun_1_5" hidden="1">{#N/A,#N/A,FALSE,"Assessment";#N/A,#N/A,FALSE,"Staffing";#N/A,#N/A,FALSE,"Hires";#N/A,#N/A,FALSE,"Assumptions"}</definedName>
    <definedName name="coun_2" localSheetId="3" hidden="1">{#N/A,#N/A,FALSE,"Assessment";#N/A,#N/A,FALSE,"Staffing";#N/A,#N/A,FALSE,"Hires";#N/A,#N/A,FALSE,"Assumptions"}</definedName>
    <definedName name="coun_2" localSheetId="2" hidden="1">{#N/A,#N/A,FALSE,"Assessment";#N/A,#N/A,FALSE,"Staffing";#N/A,#N/A,FALSE,"Hires";#N/A,#N/A,FALSE,"Assumptions"}</definedName>
    <definedName name="coun_2" localSheetId="4" hidden="1">{#N/A,#N/A,FALSE,"Assessment";#N/A,#N/A,FALSE,"Staffing";#N/A,#N/A,FALSE,"Hires";#N/A,#N/A,FALSE,"Assumptions"}</definedName>
    <definedName name="coun_2" localSheetId="16" hidden="1">{#N/A,#N/A,FALSE,"Assessment";#N/A,#N/A,FALSE,"Staffing";#N/A,#N/A,FALSE,"Hires";#N/A,#N/A,FALSE,"Assumptions"}</definedName>
    <definedName name="coun_2" localSheetId="5" hidden="1">{#N/A,#N/A,FALSE,"Assessment";#N/A,#N/A,FALSE,"Staffing";#N/A,#N/A,FALSE,"Hires";#N/A,#N/A,FALSE,"Assumptions"}</definedName>
    <definedName name="coun_2" localSheetId="17" hidden="1">{#N/A,#N/A,FALSE,"Assessment";#N/A,#N/A,FALSE,"Staffing";#N/A,#N/A,FALSE,"Hires";#N/A,#N/A,FALSE,"Assumptions"}</definedName>
    <definedName name="coun_2" localSheetId="6" hidden="1">{#N/A,#N/A,FALSE,"Assessment";#N/A,#N/A,FALSE,"Staffing";#N/A,#N/A,FALSE,"Hires";#N/A,#N/A,FALSE,"Assumptions"}</definedName>
    <definedName name="coun_2" localSheetId="10" hidden="1">{#N/A,#N/A,FALSE,"Assessment";#N/A,#N/A,FALSE,"Staffing";#N/A,#N/A,FALSE,"Hires";#N/A,#N/A,FALSE,"Assumptions"}</definedName>
    <definedName name="coun_2" localSheetId="18" hidden="1">{#N/A,#N/A,FALSE,"Assessment";#N/A,#N/A,FALSE,"Staffing";#N/A,#N/A,FALSE,"Hires";#N/A,#N/A,FALSE,"Assumptions"}</definedName>
    <definedName name="coun_2" localSheetId="1" hidden="1">{#N/A,#N/A,FALSE,"Assessment";#N/A,#N/A,FALSE,"Staffing";#N/A,#N/A,FALSE,"Hires";#N/A,#N/A,FALSE,"Assumptions"}</definedName>
    <definedName name="coun_2" hidden="1">{#N/A,#N/A,FALSE,"Assessment";#N/A,#N/A,FALSE,"Staffing";#N/A,#N/A,FALSE,"Hires";#N/A,#N/A,FALSE,"Assumptions"}</definedName>
    <definedName name="coun_2_1" localSheetId="3" hidden="1">{#N/A,#N/A,FALSE,"Assessment";#N/A,#N/A,FALSE,"Staffing";#N/A,#N/A,FALSE,"Hires";#N/A,#N/A,FALSE,"Assumptions"}</definedName>
    <definedName name="coun_2_1" localSheetId="2" hidden="1">{#N/A,#N/A,FALSE,"Assessment";#N/A,#N/A,FALSE,"Staffing";#N/A,#N/A,FALSE,"Hires";#N/A,#N/A,FALSE,"Assumptions"}</definedName>
    <definedName name="coun_2_1" localSheetId="4" hidden="1">{#N/A,#N/A,FALSE,"Assessment";#N/A,#N/A,FALSE,"Staffing";#N/A,#N/A,FALSE,"Hires";#N/A,#N/A,FALSE,"Assumptions"}</definedName>
    <definedName name="coun_2_1" localSheetId="16" hidden="1">{#N/A,#N/A,FALSE,"Assessment";#N/A,#N/A,FALSE,"Staffing";#N/A,#N/A,FALSE,"Hires";#N/A,#N/A,FALSE,"Assumptions"}</definedName>
    <definedName name="coun_2_1" localSheetId="5" hidden="1">{#N/A,#N/A,FALSE,"Assessment";#N/A,#N/A,FALSE,"Staffing";#N/A,#N/A,FALSE,"Hires";#N/A,#N/A,FALSE,"Assumptions"}</definedName>
    <definedName name="coun_2_1" localSheetId="17" hidden="1">{#N/A,#N/A,FALSE,"Assessment";#N/A,#N/A,FALSE,"Staffing";#N/A,#N/A,FALSE,"Hires";#N/A,#N/A,FALSE,"Assumptions"}</definedName>
    <definedName name="coun_2_1" localSheetId="6" hidden="1">{#N/A,#N/A,FALSE,"Assessment";#N/A,#N/A,FALSE,"Staffing";#N/A,#N/A,FALSE,"Hires";#N/A,#N/A,FALSE,"Assumptions"}</definedName>
    <definedName name="coun_2_1" localSheetId="10" hidden="1">{#N/A,#N/A,FALSE,"Assessment";#N/A,#N/A,FALSE,"Staffing";#N/A,#N/A,FALSE,"Hires";#N/A,#N/A,FALSE,"Assumptions"}</definedName>
    <definedName name="coun_2_1" localSheetId="18" hidden="1">{#N/A,#N/A,FALSE,"Assessment";#N/A,#N/A,FALSE,"Staffing";#N/A,#N/A,FALSE,"Hires";#N/A,#N/A,FALSE,"Assumptions"}</definedName>
    <definedName name="coun_2_1" localSheetId="1" hidden="1">{#N/A,#N/A,FALSE,"Assessment";#N/A,#N/A,FALSE,"Staffing";#N/A,#N/A,FALSE,"Hires";#N/A,#N/A,FALSE,"Assumptions"}</definedName>
    <definedName name="coun_2_1" hidden="1">{#N/A,#N/A,FALSE,"Assessment";#N/A,#N/A,FALSE,"Staffing";#N/A,#N/A,FALSE,"Hires";#N/A,#N/A,FALSE,"Assumptions"}</definedName>
    <definedName name="coun_2_2" localSheetId="3" hidden="1">{#N/A,#N/A,FALSE,"Assessment";#N/A,#N/A,FALSE,"Staffing";#N/A,#N/A,FALSE,"Hires";#N/A,#N/A,FALSE,"Assumptions"}</definedName>
    <definedName name="coun_2_2" localSheetId="2" hidden="1">{#N/A,#N/A,FALSE,"Assessment";#N/A,#N/A,FALSE,"Staffing";#N/A,#N/A,FALSE,"Hires";#N/A,#N/A,FALSE,"Assumptions"}</definedName>
    <definedName name="coun_2_2" localSheetId="4" hidden="1">{#N/A,#N/A,FALSE,"Assessment";#N/A,#N/A,FALSE,"Staffing";#N/A,#N/A,FALSE,"Hires";#N/A,#N/A,FALSE,"Assumptions"}</definedName>
    <definedName name="coun_2_2" localSheetId="16" hidden="1">{#N/A,#N/A,FALSE,"Assessment";#N/A,#N/A,FALSE,"Staffing";#N/A,#N/A,FALSE,"Hires";#N/A,#N/A,FALSE,"Assumptions"}</definedName>
    <definedName name="coun_2_2" localSheetId="5" hidden="1">{#N/A,#N/A,FALSE,"Assessment";#N/A,#N/A,FALSE,"Staffing";#N/A,#N/A,FALSE,"Hires";#N/A,#N/A,FALSE,"Assumptions"}</definedName>
    <definedName name="coun_2_2" localSheetId="17" hidden="1">{#N/A,#N/A,FALSE,"Assessment";#N/A,#N/A,FALSE,"Staffing";#N/A,#N/A,FALSE,"Hires";#N/A,#N/A,FALSE,"Assumptions"}</definedName>
    <definedName name="coun_2_2" localSheetId="6" hidden="1">{#N/A,#N/A,FALSE,"Assessment";#N/A,#N/A,FALSE,"Staffing";#N/A,#N/A,FALSE,"Hires";#N/A,#N/A,FALSE,"Assumptions"}</definedName>
    <definedName name="coun_2_2" localSheetId="10" hidden="1">{#N/A,#N/A,FALSE,"Assessment";#N/A,#N/A,FALSE,"Staffing";#N/A,#N/A,FALSE,"Hires";#N/A,#N/A,FALSE,"Assumptions"}</definedName>
    <definedName name="coun_2_2" localSheetId="18" hidden="1">{#N/A,#N/A,FALSE,"Assessment";#N/A,#N/A,FALSE,"Staffing";#N/A,#N/A,FALSE,"Hires";#N/A,#N/A,FALSE,"Assumptions"}</definedName>
    <definedName name="coun_2_2" localSheetId="1" hidden="1">{#N/A,#N/A,FALSE,"Assessment";#N/A,#N/A,FALSE,"Staffing";#N/A,#N/A,FALSE,"Hires";#N/A,#N/A,FALSE,"Assumptions"}</definedName>
    <definedName name="coun_2_2" hidden="1">{#N/A,#N/A,FALSE,"Assessment";#N/A,#N/A,FALSE,"Staffing";#N/A,#N/A,FALSE,"Hires";#N/A,#N/A,FALSE,"Assumptions"}</definedName>
    <definedName name="coun_2_3" localSheetId="3" hidden="1">{#N/A,#N/A,FALSE,"Assessment";#N/A,#N/A,FALSE,"Staffing";#N/A,#N/A,FALSE,"Hires";#N/A,#N/A,FALSE,"Assumptions"}</definedName>
    <definedName name="coun_2_3" localSheetId="2" hidden="1">{#N/A,#N/A,FALSE,"Assessment";#N/A,#N/A,FALSE,"Staffing";#N/A,#N/A,FALSE,"Hires";#N/A,#N/A,FALSE,"Assumptions"}</definedName>
    <definedName name="coun_2_3" localSheetId="4" hidden="1">{#N/A,#N/A,FALSE,"Assessment";#N/A,#N/A,FALSE,"Staffing";#N/A,#N/A,FALSE,"Hires";#N/A,#N/A,FALSE,"Assumptions"}</definedName>
    <definedName name="coun_2_3" localSheetId="16" hidden="1">{#N/A,#N/A,FALSE,"Assessment";#N/A,#N/A,FALSE,"Staffing";#N/A,#N/A,FALSE,"Hires";#N/A,#N/A,FALSE,"Assumptions"}</definedName>
    <definedName name="coun_2_3" localSheetId="5" hidden="1">{#N/A,#N/A,FALSE,"Assessment";#N/A,#N/A,FALSE,"Staffing";#N/A,#N/A,FALSE,"Hires";#N/A,#N/A,FALSE,"Assumptions"}</definedName>
    <definedName name="coun_2_3" localSheetId="17" hidden="1">{#N/A,#N/A,FALSE,"Assessment";#N/A,#N/A,FALSE,"Staffing";#N/A,#N/A,FALSE,"Hires";#N/A,#N/A,FALSE,"Assumptions"}</definedName>
    <definedName name="coun_2_3" localSheetId="6" hidden="1">{#N/A,#N/A,FALSE,"Assessment";#N/A,#N/A,FALSE,"Staffing";#N/A,#N/A,FALSE,"Hires";#N/A,#N/A,FALSE,"Assumptions"}</definedName>
    <definedName name="coun_2_3" localSheetId="10" hidden="1">{#N/A,#N/A,FALSE,"Assessment";#N/A,#N/A,FALSE,"Staffing";#N/A,#N/A,FALSE,"Hires";#N/A,#N/A,FALSE,"Assumptions"}</definedName>
    <definedName name="coun_2_3" localSheetId="18" hidden="1">{#N/A,#N/A,FALSE,"Assessment";#N/A,#N/A,FALSE,"Staffing";#N/A,#N/A,FALSE,"Hires";#N/A,#N/A,FALSE,"Assumptions"}</definedName>
    <definedName name="coun_2_3" localSheetId="1" hidden="1">{#N/A,#N/A,FALSE,"Assessment";#N/A,#N/A,FALSE,"Staffing";#N/A,#N/A,FALSE,"Hires";#N/A,#N/A,FALSE,"Assumptions"}</definedName>
    <definedName name="coun_2_3" hidden="1">{#N/A,#N/A,FALSE,"Assessment";#N/A,#N/A,FALSE,"Staffing";#N/A,#N/A,FALSE,"Hires";#N/A,#N/A,FALSE,"Assumptions"}</definedName>
    <definedName name="coun_2_4" localSheetId="3" hidden="1">{#N/A,#N/A,FALSE,"Assessment";#N/A,#N/A,FALSE,"Staffing";#N/A,#N/A,FALSE,"Hires";#N/A,#N/A,FALSE,"Assumptions"}</definedName>
    <definedName name="coun_2_4" localSheetId="2" hidden="1">{#N/A,#N/A,FALSE,"Assessment";#N/A,#N/A,FALSE,"Staffing";#N/A,#N/A,FALSE,"Hires";#N/A,#N/A,FALSE,"Assumptions"}</definedName>
    <definedName name="coun_2_4" localSheetId="4" hidden="1">{#N/A,#N/A,FALSE,"Assessment";#N/A,#N/A,FALSE,"Staffing";#N/A,#N/A,FALSE,"Hires";#N/A,#N/A,FALSE,"Assumptions"}</definedName>
    <definedName name="coun_2_4" localSheetId="16" hidden="1">{#N/A,#N/A,FALSE,"Assessment";#N/A,#N/A,FALSE,"Staffing";#N/A,#N/A,FALSE,"Hires";#N/A,#N/A,FALSE,"Assumptions"}</definedName>
    <definedName name="coun_2_4" localSheetId="5" hidden="1">{#N/A,#N/A,FALSE,"Assessment";#N/A,#N/A,FALSE,"Staffing";#N/A,#N/A,FALSE,"Hires";#N/A,#N/A,FALSE,"Assumptions"}</definedName>
    <definedName name="coun_2_4" localSheetId="17" hidden="1">{#N/A,#N/A,FALSE,"Assessment";#N/A,#N/A,FALSE,"Staffing";#N/A,#N/A,FALSE,"Hires";#N/A,#N/A,FALSE,"Assumptions"}</definedName>
    <definedName name="coun_2_4" localSheetId="6" hidden="1">{#N/A,#N/A,FALSE,"Assessment";#N/A,#N/A,FALSE,"Staffing";#N/A,#N/A,FALSE,"Hires";#N/A,#N/A,FALSE,"Assumptions"}</definedName>
    <definedName name="coun_2_4" localSheetId="10" hidden="1">{#N/A,#N/A,FALSE,"Assessment";#N/A,#N/A,FALSE,"Staffing";#N/A,#N/A,FALSE,"Hires";#N/A,#N/A,FALSE,"Assumptions"}</definedName>
    <definedName name="coun_2_4" localSheetId="18" hidden="1">{#N/A,#N/A,FALSE,"Assessment";#N/A,#N/A,FALSE,"Staffing";#N/A,#N/A,FALSE,"Hires";#N/A,#N/A,FALSE,"Assumptions"}</definedName>
    <definedName name="coun_2_4" localSheetId="1" hidden="1">{#N/A,#N/A,FALSE,"Assessment";#N/A,#N/A,FALSE,"Staffing";#N/A,#N/A,FALSE,"Hires";#N/A,#N/A,FALSE,"Assumptions"}</definedName>
    <definedName name="coun_2_4" hidden="1">{#N/A,#N/A,FALSE,"Assessment";#N/A,#N/A,FALSE,"Staffing";#N/A,#N/A,FALSE,"Hires";#N/A,#N/A,FALSE,"Assumptions"}</definedName>
    <definedName name="coun_2_5" localSheetId="3" hidden="1">{#N/A,#N/A,FALSE,"Assessment";#N/A,#N/A,FALSE,"Staffing";#N/A,#N/A,FALSE,"Hires";#N/A,#N/A,FALSE,"Assumptions"}</definedName>
    <definedName name="coun_2_5" localSheetId="2" hidden="1">{#N/A,#N/A,FALSE,"Assessment";#N/A,#N/A,FALSE,"Staffing";#N/A,#N/A,FALSE,"Hires";#N/A,#N/A,FALSE,"Assumptions"}</definedName>
    <definedName name="coun_2_5" localSheetId="4" hidden="1">{#N/A,#N/A,FALSE,"Assessment";#N/A,#N/A,FALSE,"Staffing";#N/A,#N/A,FALSE,"Hires";#N/A,#N/A,FALSE,"Assumptions"}</definedName>
    <definedName name="coun_2_5" localSheetId="16" hidden="1">{#N/A,#N/A,FALSE,"Assessment";#N/A,#N/A,FALSE,"Staffing";#N/A,#N/A,FALSE,"Hires";#N/A,#N/A,FALSE,"Assumptions"}</definedName>
    <definedName name="coun_2_5" localSheetId="5" hidden="1">{#N/A,#N/A,FALSE,"Assessment";#N/A,#N/A,FALSE,"Staffing";#N/A,#N/A,FALSE,"Hires";#N/A,#N/A,FALSE,"Assumptions"}</definedName>
    <definedName name="coun_2_5" localSheetId="17" hidden="1">{#N/A,#N/A,FALSE,"Assessment";#N/A,#N/A,FALSE,"Staffing";#N/A,#N/A,FALSE,"Hires";#N/A,#N/A,FALSE,"Assumptions"}</definedName>
    <definedName name="coun_2_5" localSheetId="6" hidden="1">{#N/A,#N/A,FALSE,"Assessment";#N/A,#N/A,FALSE,"Staffing";#N/A,#N/A,FALSE,"Hires";#N/A,#N/A,FALSE,"Assumptions"}</definedName>
    <definedName name="coun_2_5" localSheetId="10" hidden="1">{#N/A,#N/A,FALSE,"Assessment";#N/A,#N/A,FALSE,"Staffing";#N/A,#N/A,FALSE,"Hires";#N/A,#N/A,FALSE,"Assumptions"}</definedName>
    <definedName name="coun_2_5" localSheetId="18" hidden="1">{#N/A,#N/A,FALSE,"Assessment";#N/A,#N/A,FALSE,"Staffing";#N/A,#N/A,FALSE,"Hires";#N/A,#N/A,FALSE,"Assumptions"}</definedName>
    <definedName name="coun_2_5" localSheetId="1" hidden="1">{#N/A,#N/A,FALSE,"Assessment";#N/A,#N/A,FALSE,"Staffing";#N/A,#N/A,FALSE,"Hires";#N/A,#N/A,FALSE,"Assumptions"}</definedName>
    <definedName name="coun_2_5" hidden="1">{#N/A,#N/A,FALSE,"Assessment";#N/A,#N/A,FALSE,"Staffing";#N/A,#N/A,FALSE,"Hires";#N/A,#N/A,FALSE,"Assumptions"}</definedName>
    <definedName name="coun_3" localSheetId="3" hidden="1">{#N/A,#N/A,FALSE,"Assessment";#N/A,#N/A,FALSE,"Staffing";#N/A,#N/A,FALSE,"Hires";#N/A,#N/A,FALSE,"Assumptions"}</definedName>
    <definedName name="coun_3" localSheetId="2" hidden="1">{#N/A,#N/A,FALSE,"Assessment";#N/A,#N/A,FALSE,"Staffing";#N/A,#N/A,FALSE,"Hires";#N/A,#N/A,FALSE,"Assumptions"}</definedName>
    <definedName name="coun_3" localSheetId="4" hidden="1">{#N/A,#N/A,FALSE,"Assessment";#N/A,#N/A,FALSE,"Staffing";#N/A,#N/A,FALSE,"Hires";#N/A,#N/A,FALSE,"Assumptions"}</definedName>
    <definedName name="coun_3" localSheetId="16" hidden="1">{#N/A,#N/A,FALSE,"Assessment";#N/A,#N/A,FALSE,"Staffing";#N/A,#N/A,FALSE,"Hires";#N/A,#N/A,FALSE,"Assumptions"}</definedName>
    <definedName name="coun_3" localSheetId="5" hidden="1">{#N/A,#N/A,FALSE,"Assessment";#N/A,#N/A,FALSE,"Staffing";#N/A,#N/A,FALSE,"Hires";#N/A,#N/A,FALSE,"Assumptions"}</definedName>
    <definedName name="coun_3" localSheetId="17" hidden="1">{#N/A,#N/A,FALSE,"Assessment";#N/A,#N/A,FALSE,"Staffing";#N/A,#N/A,FALSE,"Hires";#N/A,#N/A,FALSE,"Assumptions"}</definedName>
    <definedName name="coun_3" localSheetId="6" hidden="1">{#N/A,#N/A,FALSE,"Assessment";#N/A,#N/A,FALSE,"Staffing";#N/A,#N/A,FALSE,"Hires";#N/A,#N/A,FALSE,"Assumptions"}</definedName>
    <definedName name="coun_3" localSheetId="10" hidden="1">{#N/A,#N/A,FALSE,"Assessment";#N/A,#N/A,FALSE,"Staffing";#N/A,#N/A,FALSE,"Hires";#N/A,#N/A,FALSE,"Assumptions"}</definedName>
    <definedName name="coun_3" localSheetId="18" hidden="1">{#N/A,#N/A,FALSE,"Assessment";#N/A,#N/A,FALSE,"Staffing";#N/A,#N/A,FALSE,"Hires";#N/A,#N/A,FALSE,"Assumptions"}</definedName>
    <definedName name="coun_3" localSheetId="1" hidden="1">{#N/A,#N/A,FALSE,"Assessment";#N/A,#N/A,FALSE,"Staffing";#N/A,#N/A,FALSE,"Hires";#N/A,#N/A,FALSE,"Assumptions"}</definedName>
    <definedName name="coun_3" hidden="1">{#N/A,#N/A,FALSE,"Assessment";#N/A,#N/A,FALSE,"Staffing";#N/A,#N/A,FALSE,"Hires";#N/A,#N/A,FALSE,"Assumptions"}</definedName>
    <definedName name="coun_3_1" localSheetId="3" hidden="1">{#N/A,#N/A,FALSE,"Assessment";#N/A,#N/A,FALSE,"Staffing";#N/A,#N/A,FALSE,"Hires";#N/A,#N/A,FALSE,"Assumptions"}</definedName>
    <definedName name="coun_3_1" localSheetId="2" hidden="1">{#N/A,#N/A,FALSE,"Assessment";#N/A,#N/A,FALSE,"Staffing";#N/A,#N/A,FALSE,"Hires";#N/A,#N/A,FALSE,"Assumptions"}</definedName>
    <definedName name="coun_3_1" localSheetId="4" hidden="1">{#N/A,#N/A,FALSE,"Assessment";#N/A,#N/A,FALSE,"Staffing";#N/A,#N/A,FALSE,"Hires";#N/A,#N/A,FALSE,"Assumptions"}</definedName>
    <definedName name="coun_3_1" localSheetId="16" hidden="1">{#N/A,#N/A,FALSE,"Assessment";#N/A,#N/A,FALSE,"Staffing";#N/A,#N/A,FALSE,"Hires";#N/A,#N/A,FALSE,"Assumptions"}</definedName>
    <definedName name="coun_3_1" localSheetId="5" hidden="1">{#N/A,#N/A,FALSE,"Assessment";#N/A,#N/A,FALSE,"Staffing";#N/A,#N/A,FALSE,"Hires";#N/A,#N/A,FALSE,"Assumptions"}</definedName>
    <definedName name="coun_3_1" localSheetId="17" hidden="1">{#N/A,#N/A,FALSE,"Assessment";#N/A,#N/A,FALSE,"Staffing";#N/A,#N/A,FALSE,"Hires";#N/A,#N/A,FALSE,"Assumptions"}</definedName>
    <definedName name="coun_3_1" localSheetId="6" hidden="1">{#N/A,#N/A,FALSE,"Assessment";#N/A,#N/A,FALSE,"Staffing";#N/A,#N/A,FALSE,"Hires";#N/A,#N/A,FALSE,"Assumptions"}</definedName>
    <definedName name="coun_3_1" localSheetId="10" hidden="1">{#N/A,#N/A,FALSE,"Assessment";#N/A,#N/A,FALSE,"Staffing";#N/A,#N/A,FALSE,"Hires";#N/A,#N/A,FALSE,"Assumptions"}</definedName>
    <definedName name="coun_3_1" localSheetId="18" hidden="1">{#N/A,#N/A,FALSE,"Assessment";#N/A,#N/A,FALSE,"Staffing";#N/A,#N/A,FALSE,"Hires";#N/A,#N/A,FALSE,"Assumptions"}</definedName>
    <definedName name="coun_3_1" localSheetId="1" hidden="1">{#N/A,#N/A,FALSE,"Assessment";#N/A,#N/A,FALSE,"Staffing";#N/A,#N/A,FALSE,"Hires";#N/A,#N/A,FALSE,"Assumptions"}</definedName>
    <definedName name="coun_3_1" hidden="1">{#N/A,#N/A,FALSE,"Assessment";#N/A,#N/A,FALSE,"Staffing";#N/A,#N/A,FALSE,"Hires";#N/A,#N/A,FALSE,"Assumptions"}</definedName>
    <definedName name="coun_3_2" localSheetId="3" hidden="1">{#N/A,#N/A,FALSE,"Assessment";#N/A,#N/A,FALSE,"Staffing";#N/A,#N/A,FALSE,"Hires";#N/A,#N/A,FALSE,"Assumptions"}</definedName>
    <definedName name="coun_3_2" localSheetId="2" hidden="1">{#N/A,#N/A,FALSE,"Assessment";#N/A,#N/A,FALSE,"Staffing";#N/A,#N/A,FALSE,"Hires";#N/A,#N/A,FALSE,"Assumptions"}</definedName>
    <definedName name="coun_3_2" localSheetId="4" hidden="1">{#N/A,#N/A,FALSE,"Assessment";#N/A,#N/A,FALSE,"Staffing";#N/A,#N/A,FALSE,"Hires";#N/A,#N/A,FALSE,"Assumptions"}</definedName>
    <definedName name="coun_3_2" localSheetId="16" hidden="1">{#N/A,#N/A,FALSE,"Assessment";#N/A,#N/A,FALSE,"Staffing";#N/A,#N/A,FALSE,"Hires";#N/A,#N/A,FALSE,"Assumptions"}</definedName>
    <definedName name="coun_3_2" localSheetId="5" hidden="1">{#N/A,#N/A,FALSE,"Assessment";#N/A,#N/A,FALSE,"Staffing";#N/A,#N/A,FALSE,"Hires";#N/A,#N/A,FALSE,"Assumptions"}</definedName>
    <definedName name="coun_3_2" localSheetId="17" hidden="1">{#N/A,#N/A,FALSE,"Assessment";#N/A,#N/A,FALSE,"Staffing";#N/A,#N/A,FALSE,"Hires";#N/A,#N/A,FALSE,"Assumptions"}</definedName>
    <definedName name="coun_3_2" localSheetId="6" hidden="1">{#N/A,#N/A,FALSE,"Assessment";#N/A,#N/A,FALSE,"Staffing";#N/A,#N/A,FALSE,"Hires";#N/A,#N/A,FALSE,"Assumptions"}</definedName>
    <definedName name="coun_3_2" localSheetId="10" hidden="1">{#N/A,#N/A,FALSE,"Assessment";#N/A,#N/A,FALSE,"Staffing";#N/A,#N/A,FALSE,"Hires";#N/A,#N/A,FALSE,"Assumptions"}</definedName>
    <definedName name="coun_3_2" localSheetId="18" hidden="1">{#N/A,#N/A,FALSE,"Assessment";#N/A,#N/A,FALSE,"Staffing";#N/A,#N/A,FALSE,"Hires";#N/A,#N/A,FALSE,"Assumptions"}</definedName>
    <definedName name="coun_3_2" localSheetId="1" hidden="1">{#N/A,#N/A,FALSE,"Assessment";#N/A,#N/A,FALSE,"Staffing";#N/A,#N/A,FALSE,"Hires";#N/A,#N/A,FALSE,"Assumptions"}</definedName>
    <definedName name="coun_3_2" hidden="1">{#N/A,#N/A,FALSE,"Assessment";#N/A,#N/A,FALSE,"Staffing";#N/A,#N/A,FALSE,"Hires";#N/A,#N/A,FALSE,"Assumptions"}</definedName>
    <definedName name="coun_3_3" localSheetId="3" hidden="1">{#N/A,#N/A,FALSE,"Assessment";#N/A,#N/A,FALSE,"Staffing";#N/A,#N/A,FALSE,"Hires";#N/A,#N/A,FALSE,"Assumptions"}</definedName>
    <definedName name="coun_3_3" localSheetId="2" hidden="1">{#N/A,#N/A,FALSE,"Assessment";#N/A,#N/A,FALSE,"Staffing";#N/A,#N/A,FALSE,"Hires";#N/A,#N/A,FALSE,"Assumptions"}</definedName>
    <definedName name="coun_3_3" localSheetId="4" hidden="1">{#N/A,#N/A,FALSE,"Assessment";#N/A,#N/A,FALSE,"Staffing";#N/A,#N/A,FALSE,"Hires";#N/A,#N/A,FALSE,"Assumptions"}</definedName>
    <definedName name="coun_3_3" localSheetId="16" hidden="1">{#N/A,#N/A,FALSE,"Assessment";#N/A,#N/A,FALSE,"Staffing";#N/A,#N/A,FALSE,"Hires";#N/A,#N/A,FALSE,"Assumptions"}</definedName>
    <definedName name="coun_3_3" localSheetId="5" hidden="1">{#N/A,#N/A,FALSE,"Assessment";#N/A,#N/A,FALSE,"Staffing";#N/A,#N/A,FALSE,"Hires";#N/A,#N/A,FALSE,"Assumptions"}</definedName>
    <definedName name="coun_3_3" localSheetId="17" hidden="1">{#N/A,#N/A,FALSE,"Assessment";#N/A,#N/A,FALSE,"Staffing";#N/A,#N/A,FALSE,"Hires";#N/A,#N/A,FALSE,"Assumptions"}</definedName>
    <definedName name="coun_3_3" localSheetId="6" hidden="1">{#N/A,#N/A,FALSE,"Assessment";#N/A,#N/A,FALSE,"Staffing";#N/A,#N/A,FALSE,"Hires";#N/A,#N/A,FALSE,"Assumptions"}</definedName>
    <definedName name="coun_3_3" localSheetId="10" hidden="1">{#N/A,#N/A,FALSE,"Assessment";#N/A,#N/A,FALSE,"Staffing";#N/A,#N/A,FALSE,"Hires";#N/A,#N/A,FALSE,"Assumptions"}</definedName>
    <definedName name="coun_3_3" localSheetId="18" hidden="1">{#N/A,#N/A,FALSE,"Assessment";#N/A,#N/A,FALSE,"Staffing";#N/A,#N/A,FALSE,"Hires";#N/A,#N/A,FALSE,"Assumptions"}</definedName>
    <definedName name="coun_3_3" localSheetId="1" hidden="1">{#N/A,#N/A,FALSE,"Assessment";#N/A,#N/A,FALSE,"Staffing";#N/A,#N/A,FALSE,"Hires";#N/A,#N/A,FALSE,"Assumptions"}</definedName>
    <definedName name="coun_3_3" hidden="1">{#N/A,#N/A,FALSE,"Assessment";#N/A,#N/A,FALSE,"Staffing";#N/A,#N/A,FALSE,"Hires";#N/A,#N/A,FALSE,"Assumptions"}</definedName>
    <definedName name="coun_3_4" localSheetId="3" hidden="1">{#N/A,#N/A,FALSE,"Assessment";#N/A,#N/A,FALSE,"Staffing";#N/A,#N/A,FALSE,"Hires";#N/A,#N/A,FALSE,"Assumptions"}</definedName>
    <definedName name="coun_3_4" localSheetId="2" hidden="1">{#N/A,#N/A,FALSE,"Assessment";#N/A,#N/A,FALSE,"Staffing";#N/A,#N/A,FALSE,"Hires";#N/A,#N/A,FALSE,"Assumptions"}</definedName>
    <definedName name="coun_3_4" localSheetId="4" hidden="1">{#N/A,#N/A,FALSE,"Assessment";#N/A,#N/A,FALSE,"Staffing";#N/A,#N/A,FALSE,"Hires";#N/A,#N/A,FALSE,"Assumptions"}</definedName>
    <definedName name="coun_3_4" localSheetId="16" hidden="1">{#N/A,#N/A,FALSE,"Assessment";#N/A,#N/A,FALSE,"Staffing";#N/A,#N/A,FALSE,"Hires";#N/A,#N/A,FALSE,"Assumptions"}</definedName>
    <definedName name="coun_3_4" localSheetId="5" hidden="1">{#N/A,#N/A,FALSE,"Assessment";#N/A,#N/A,FALSE,"Staffing";#N/A,#N/A,FALSE,"Hires";#N/A,#N/A,FALSE,"Assumptions"}</definedName>
    <definedName name="coun_3_4" localSheetId="17" hidden="1">{#N/A,#N/A,FALSE,"Assessment";#N/A,#N/A,FALSE,"Staffing";#N/A,#N/A,FALSE,"Hires";#N/A,#N/A,FALSE,"Assumptions"}</definedName>
    <definedName name="coun_3_4" localSheetId="6" hidden="1">{#N/A,#N/A,FALSE,"Assessment";#N/A,#N/A,FALSE,"Staffing";#N/A,#N/A,FALSE,"Hires";#N/A,#N/A,FALSE,"Assumptions"}</definedName>
    <definedName name="coun_3_4" localSheetId="10" hidden="1">{#N/A,#N/A,FALSE,"Assessment";#N/A,#N/A,FALSE,"Staffing";#N/A,#N/A,FALSE,"Hires";#N/A,#N/A,FALSE,"Assumptions"}</definedName>
    <definedName name="coun_3_4" localSheetId="18" hidden="1">{#N/A,#N/A,FALSE,"Assessment";#N/A,#N/A,FALSE,"Staffing";#N/A,#N/A,FALSE,"Hires";#N/A,#N/A,FALSE,"Assumptions"}</definedName>
    <definedName name="coun_3_4" localSheetId="1" hidden="1">{#N/A,#N/A,FALSE,"Assessment";#N/A,#N/A,FALSE,"Staffing";#N/A,#N/A,FALSE,"Hires";#N/A,#N/A,FALSE,"Assumptions"}</definedName>
    <definedName name="coun_3_4" hidden="1">{#N/A,#N/A,FALSE,"Assessment";#N/A,#N/A,FALSE,"Staffing";#N/A,#N/A,FALSE,"Hires";#N/A,#N/A,FALSE,"Assumptions"}</definedName>
    <definedName name="coun_3_5" localSheetId="3" hidden="1">{#N/A,#N/A,FALSE,"Assessment";#N/A,#N/A,FALSE,"Staffing";#N/A,#N/A,FALSE,"Hires";#N/A,#N/A,FALSE,"Assumptions"}</definedName>
    <definedName name="coun_3_5" localSheetId="2" hidden="1">{#N/A,#N/A,FALSE,"Assessment";#N/A,#N/A,FALSE,"Staffing";#N/A,#N/A,FALSE,"Hires";#N/A,#N/A,FALSE,"Assumptions"}</definedName>
    <definedName name="coun_3_5" localSheetId="4" hidden="1">{#N/A,#N/A,FALSE,"Assessment";#N/A,#N/A,FALSE,"Staffing";#N/A,#N/A,FALSE,"Hires";#N/A,#N/A,FALSE,"Assumptions"}</definedName>
    <definedName name="coun_3_5" localSheetId="16" hidden="1">{#N/A,#N/A,FALSE,"Assessment";#N/A,#N/A,FALSE,"Staffing";#N/A,#N/A,FALSE,"Hires";#N/A,#N/A,FALSE,"Assumptions"}</definedName>
    <definedName name="coun_3_5" localSheetId="5" hidden="1">{#N/A,#N/A,FALSE,"Assessment";#N/A,#N/A,FALSE,"Staffing";#N/A,#N/A,FALSE,"Hires";#N/A,#N/A,FALSE,"Assumptions"}</definedName>
    <definedName name="coun_3_5" localSheetId="17" hidden="1">{#N/A,#N/A,FALSE,"Assessment";#N/A,#N/A,FALSE,"Staffing";#N/A,#N/A,FALSE,"Hires";#N/A,#N/A,FALSE,"Assumptions"}</definedName>
    <definedName name="coun_3_5" localSheetId="6" hidden="1">{#N/A,#N/A,FALSE,"Assessment";#N/A,#N/A,FALSE,"Staffing";#N/A,#N/A,FALSE,"Hires";#N/A,#N/A,FALSE,"Assumptions"}</definedName>
    <definedName name="coun_3_5" localSheetId="10" hidden="1">{#N/A,#N/A,FALSE,"Assessment";#N/A,#N/A,FALSE,"Staffing";#N/A,#N/A,FALSE,"Hires";#N/A,#N/A,FALSE,"Assumptions"}</definedName>
    <definedName name="coun_3_5" localSheetId="18" hidden="1">{#N/A,#N/A,FALSE,"Assessment";#N/A,#N/A,FALSE,"Staffing";#N/A,#N/A,FALSE,"Hires";#N/A,#N/A,FALSE,"Assumptions"}</definedName>
    <definedName name="coun_3_5" localSheetId="1" hidden="1">{#N/A,#N/A,FALSE,"Assessment";#N/A,#N/A,FALSE,"Staffing";#N/A,#N/A,FALSE,"Hires";#N/A,#N/A,FALSE,"Assumptions"}</definedName>
    <definedName name="coun_3_5" hidden="1">{#N/A,#N/A,FALSE,"Assessment";#N/A,#N/A,FALSE,"Staffing";#N/A,#N/A,FALSE,"Hires";#N/A,#N/A,FALSE,"Assumptions"}</definedName>
    <definedName name="coun_4" localSheetId="3" hidden="1">{#N/A,#N/A,FALSE,"Assessment";#N/A,#N/A,FALSE,"Staffing";#N/A,#N/A,FALSE,"Hires";#N/A,#N/A,FALSE,"Assumptions"}</definedName>
    <definedName name="coun_4" localSheetId="2" hidden="1">{#N/A,#N/A,FALSE,"Assessment";#N/A,#N/A,FALSE,"Staffing";#N/A,#N/A,FALSE,"Hires";#N/A,#N/A,FALSE,"Assumptions"}</definedName>
    <definedName name="coun_4" localSheetId="4" hidden="1">{#N/A,#N/A,FALSE,"Assessment";#N/A,#N/A,FALSE,"Staffing";#N/A,#N/A,FALSE,"Hires";#N/A,#N/A,FALSE,"Assumptions"}</definedName>
    <definedName name="coun_4" localSheetId="16" hidden="1">{#N/A,#N/A,FALSE,"Assessment";#N/A,#N/A,FALSE,"Staffing";#N/A,#N/A,FALSE,"Hires";#N/A,#N/A,FALSE,"Assumptions"}</definedName>
    <definedName name="coun_4" localSheetId="5" hidden="1">{#N/A,#N/A,FALSE,"Assessment";#N/A,#N/A,FALSE,"Staffing";#N/A,#N/A,FALSE,"Hires";#N/A,#N/A,FALSE,"Assumptions"}</definedName>
    <definedName name="coun_4" localSheetId="17" hidden="1">{#N/A,#N/A,FALSE,"Assessment";#N/A,#N/A,FALSE,"Staffing";#N/A,#N/A,FALSE,"Hires";#N/A,#N/A,FALSE,"Assumptions"}</definedName>
    <definedName name="coun_4" localSheetId="6" hidden="1">{#N/A,#N/A,FALSE,"Assessment";#N/A,#N/A,FALSE,"Staffing";#N/A,#N/A,FALSE,"Hires";#N/A,#N/A,FALSE,"Assumptions"}</definedName>
    <definedName name="coun_4" localSheetId="10" hidden="1">{#N/A,#N/A,FALSE,"Assessment";#N/A,#N/A,FALSE,"Staffing";#N/A,#N/A,FALSE,"Hires";#N/A,#N/A,FALSE,"Assumptions"}</definedName>
    <definedName name="coun_4" localSheetId="18" hidden="1">{#N/A,#N/A,FALSE,"Assessment";#N/A,#N/A,FALSE,"Staffing";#N/A,#N/A,FALSE,"Hires";#N/A,#N/A,FALSE,"Assumptions"}</definedName>
    <definedName name="coun_4" localSheetId="1" hidden="1">{#N/A,#N/A,FALSE,"Assessment";#N/A,#N/A,FALSE,"Staffing";#N/A,#N/A,FALSE,"Hires";#N/A,#N/A,FALSE,"Assumptions"}</definedName>
    <definedName name="coun_4" hidden="1">{#N/A,#N/A,FALSE,"Assessment";#N/A,#N/A,FALSE,"Staffing";#N/A,#N/A,FALSE,"Hires";#N/A,#N/A,FALSE,"Assumptions"}</definedName>
    <definedName name="coun_4_1" localSheetId="3" hidden="1">{#N/A,#N/A,FALSE,"Assessment";#N/A,#N/A,FALSE,"Staffing";#N/A,#N/A,FALSE,"Hires";#N/A,#N/A,FALSE,"Assumptions"}</definedName>
    <definedName name="coun_4_1" localSheetId="2" hidden="1">{#N/A,#N/A,FALSE,"Assessment";#N/A,#N/A,FALSE,"Staffing";#N/A,#N/A,FALSE,"Hires";#N/A,#N/A,FALSE,"Assumptions"}</definedName>
    <definedName name="coun_4_1" localSheetId="4" hidden="1">{#N/A,#N/A,FALSE,"Assessment";#N/A,#N/A,FALSE,"Staffing";#N/A,#N/A,FALSE,"Hires";#N/A,#N/A,FALSE,"Assumptions"}</definedName>
    <definedName name="coun_4_1" localSheetId="16" hidden="1">{#N/A,#N/A,FALSE,"Assessment";#N/A,#N/A,FALSE,"Staffing";#N/A,#N/A,FALSE,"Hires";#N/A,#N/A,FALSE,"Assumptions"}</definedName>
    <definedName name="coun_4_1" localSheetId="5" hidden="1">{#N/A,#N/A,FALSE,"Assessment";#N/A,#N/A,FALSE,"Staffing";#N/A,#N/A,FALSE,"Hires";#N/A,#N/A,FALSE,"Assumptions"}</definedName>
    <definedName name="coun_4_1" localSheetId="17" hidden="1">{#N/A,#N/A,FALSE,"Assessment";#N/A,#N/A,FALSE,"Staffing";#N/A,#N/A,FALSE,"Hires";#N/A,#N/A,FALSE,"Assumptions"}</definedName>
    <definedName name="coun_4_1" localSheetId="6" hidden="1">{#N/A,#N/A,FALSE,"Assessment";#N/A,#N/A,FALSE,"Staffing";#N/A,#N/A,FALSE,"Hires";#N/A,#N/A,FALSE,"Assumptions"}</definedName>
    <definedName name="coun_4_1" localSheetId="10" hidden="1">{#N/A,#N/A,FALSE,"Assessment";#N/A,#N/A,FALSE,"Staffing";#N/A,#N/A,FALSE,"Hires";#N/A,#N/A,FALSE,"Assumptions"}</definedName>
    <definedName name="coun_4_1" localSheetId="18" hidden="1">{#N/A,#N/A,FALSE,"Assessment";#N/A,#N/A,FALSE,"Staffing";#N/A,#N/A,FALSE,"Hires";#N/A,#N/A,FALSE,"Assumptions"}</definedName>
    <definedName name="coun_4_1" localSheetId="1" hidden="1">{#N/A,#N/A,FALSE,"Assessment";#N/A,#N/A,FALSE,"Staffing";#N/A,#N/A,FALSE,"Hires";#N/A,#N/A,FALSE,"Assumptions"}</definedName>
    <definedName name="coun_4_1" hidden="1">{#N/A,#N/A,FALSE,"Assessment";#N/A,#N/A,FALSE,"Staffing";#N/A,#N/A,FALSE,"Hires";#N/A,#N/A,FALSE,"Assumptions"}</definedName>
    <definedName name="coun_4_2" localSheetId="3" hidden="1">{#N/A,#N/A,FALSE,"Assessment";#N/A,#N/A,FALSE,"Staffing";#N/A,#N/A,FALSE,"Hires";#N/A,#N/A,FALSE,"Assumptions"}</definedName>
    <definedName name="coun_4_2" localSheetId="2" hidden="1">{#N/A,#N/A,FALSE,"Assessment";#N/A,#N/A,FALSE,"Staffing";#N/A,#N/A,FALSE,"Hires";#N/A,#N/A,FALSE,"Assumptions"}</definedName>
    <definedName name="coun_4_2" localSheetId="4" hidden="1">{#N/A,#N/A,FALSE,"Assessment";#N/A,#N/A,FALSE,"Staffing";#N/A,#N/A,FALSE,"Hires";#N/A,#N/A,FALSE,"Assumptions"}</definedName>
    <definedName name="coun_4_2" localSheetId="16" hidden="1">{#N/A,#N/A,FALSE,"Assessment";#N/A,#N/A,FALSE,"Staffing";#N/A,#N/A,FALSE,"Hires";#N/A,#N/A,FALSE,"Assumptions"}</definedName>
    <definedName name="coun_4_2" localSheetId="5" hidden="1">{#N/A,#N/A,FALSE,"Assessment";#N/A,#N/A,FALSE,"Staffing";#N/A,#N/A,FALSE,"Hires";#N/A,#N/A,FALSE,"Assumptions"}</definedName>
    <definedName name="coun_4_2" localSheetId="17" hidden="1">{#N/A,#N/A,FALSE,"Assessment";#N/A,#N/A,FALSE,"Staffing";#N/A,#N/A,FALSE,"Hires";#N/A,#N/A,FALSE,"Assumptions"}</definedName>
    <definedName name="coun_4_2" localSheetId="6" hidden="1">{#N/A,#N/A,FALSE,"Assessment";#N/A,#N/A,FALSE,"Staffing";#N/A,#N/A,FALSE,"Hires";#N/A,#N/A,FALSE,"Assumptions"}</definedName>
    <definedName name="coun_4_2" localSheetId="10" hidden="1">{#N/A,#N/A,FALSE,"Assessment";#N/A,#N/A,FALSE,"Staffing";#N/A,#N/A,FALSE,"Hires";#N/A,#N/A,FALSE,"Assumptions"}</definedName>
    <definedName name="coun_4_2" localSheetId="18" hidden="1">{#N/A,#N/A,FALSE,"Assessment";#N/A,#N/A,FALSE,"Staffing";#N/A,#N/A,FALSE,"Hires";#N/A,#N/A,FALSE,"Assumptions"}</definedName>
    <definedName name="coun_4_2" localSheetId="1" hidden="1">{#N/A,#N/A,FALSE,"Assessment";#N/A,#N/A,FALSE,"Staffing";#N/A,#N/A,FALSE,"Hires";#N/A,#N/A,FALSE,"Assumptions"}</definedName>
    <definedName name="coun_4_2" hidden="1">{#N/A,#N/A,FALSE,"Assessment";#N/A,#N/A,FALSE,"Staffing";#N/A,#N/A,FALSE,"Hires";#N/A,#N/A,FALSE,"Assumptions"}</definedName>
    <definedName name="coun_4_3" localSheetId="3" hidden="1">{#N/A,#N/A,FALSE,"Assessment";#N/A,#N/A,FALSE,"Staffing";#N/A,#N/A,FALSE,"Hires";#N/A,#N/A,FALSE,"Assumptions"}</definedName>
    <definedName name="coun_4_3" localSheetId="2" hidden="1">{#N/A,#N/A,FALSE,"Assessment";#N/A,#N/A,FALSE,"Staffing";#N/A,#N/A,FALSE,"Hires";#N/A,#N/A,FALSE,"Assumptions"}</definedName>
    <definedName name="coun_4_3" localSheetId="4" hidden="1">{#N/A,#N/A,FALSE,"Assessment";#N/A,#N/A,FALSE,"Staffing";#N/A,#N/A,FALSE,"Hires";#N/A,#N/A,FALSE,"Assumptions"}</definedName>
    <definedName name="coun_4_3" localSheetId="16" hidden="1">{#N/A,#N/A,FALSE,"Assessment";#N/A,#N/A,FALSE,"Staffing";#N/A,#N/A,FALSE,"Hires";#N/A,#N/A,FALSE,"Assumptions"}</definedName>
    <definedName name="coun_4_3" localSheetId="5" hidden="1">{#N/A,#N/A,FALSE,"Assessment";#N/A,#N/A,FALSE,"Staffing";#N/A,#N/A,FALSE,"Hires";#N/A,#N/A,FALSE,"Assumptions"}</definedName>
    <definedName name="coun_4_3" localSheetId="17" hidden="1">{#N/A,#N/A,FALSE,"Assessment";#N/A,#N/A,FALSE,"Staffing";#N/A,#N/A,FALSE,"Hires";#N/A,#N/A,FALSE,"Assumptions"}</definedName>
    <definedName name="coun_4_3" localSheetId="6" hidden="1">{#N/A,#N/A,FALSE,"Assessment";#N/A,#N/A,FALSE,"Staffing";#N/A,#N/A,FALSE,"Hires";#N/A,#N/A,FALSE,"Assumptions"}</definedName>
    <definedName name="coun_4_3" localSheetId="10" hidden="1">{#N/A,#N/A,FALSE,"Assessment";#N/A,#N/A,FALSE,"Staffing";#N/A,#N/A,FALSE,"Hires";#N/A,#N/A,FALSE,"Assumptions"}</definedName>
    <definedName name="coun_4_3" localSheetId="18" hidden="1">{#N/A,#N/A,FALSE,"Assessment";#N/A,#N/A,FALSE,"Staffing";#N/A,#N/A,FALSE,"Hires";#N/A,#N/A,FALSE,"Assumptions"}</definedName>
    <definedName name="coun_4_3" localSheetId="1" hidden="1">{#N/A,#N/A,FALSE,"Assessment";#N/A,#N/A,FALSE,"Staffing";#N/A,#N/A,FALSE,"Hires";#N/A,#N/A,FALSE,"Assumptions"}</definedName>
    <definedName name="coun_4_3" hidden="1">{#N/A,#N/A,FALSE,"Assessment";#N/A,#N/A,FALSE,"Staffing";#N/A,#N/A,FALSE,"Hires";#N/A,#N/A,FALSE,"Assumptions"}</definedName>
    <definedName name="coun_4_4" localSheetId="3" hidden="1">{#N/A,#N/A,FALSE,"Assessment";#N/A,#N/A,FALSE,"Staffing";#N/A,#N/A,FALSE,"Hires";#N/A,#N/A,FALSE,"Assumptions"}</definedName>
    <definedName name="coun_4_4" localSheetId="2" hidden="1">{#N/A,#N/A,FALSE,"Assessment";#N/A,#N/A,FALSE,"Staffing";#N/A,#N/A,FALSE,"Hires";#N/A,#N/A,FALSE,"Assumptions"}</definedName>
    <definedName name="coun_4_4" localSheetId="4" hidden="1">{#N/A,#N/A,FALSE,"Assessment";#N/A,#N/A,FALSE,"Staffing";#N/A,#N/A,FALSE,"Hires";#N/A,#N/A,FALSE,"Assumptions"}</definedName>
    <definedName name="coun_4_4" localSheetId="16" hidden="1">{#N/A,#N/A,FALSE,"Assessment";#N/A,#N/A,FALSE,"Staffing";#N/A,#N/A,FALSE,"Hires";#N/A,#N/A,FALSE,"Assumptions"}</definedName>
    <definedName name="coun_4_4" localSheetId="5" hidden="1">{#N/A,#N/A,FALSE,"Assessment";#N/A,#N/A,FALSE,"Staffing";#N/A,#N/A,FALSE,"Hires";#N/A,#N/A,FALSE,"Assumptions"}</definedName>
    <definedName name="coun_4_4" localSheetId="17" hidden="1">{#N/A,#N/A,FALSE,"Assessment";#N/A,#N/A,FALSE,"Staffing";#N/A,#N/A,FALSE,"Hires";#N/A,#N/A,FALSE,"Assumptions"}</definedName>
    <definedName name="coun_4_4" localSheetId="6" hidden="1">{#N/A,#N/A,FALSE,"Assessment";#N/A,#N/A,FALSE,"Staffing";#N/A,#N/A,FALSE,"Hires";#N/A,#N/A,FALSE,"Assumptions"}</definedName>
    <definedName name="coun_4_4" localSheetId="10" hidden="1">{#N/A,#N/A,FALSE,"Assessment";#N/A,#N/A,FALSE,"Staffing";#N/A,#N/A,FALSE,"Hires";#N/A,#N/A,FALSE,"Assumptions"}</definedName>
    <definedName name="coun_4_4" localSheetId="18" hidden="1">{#N/A,#N/A,FALSE,"Assessment";#N/A,#N/A,FALSE,"Staffing";#N/A,#N/A,FALSE,"Hires";#N/A,#N/A,FALSE,"Assumptions"}</definedName>
    <definedName name="coun_4_4" localSheetId="1" hidden="1">{#N/A,#N/A,FALSE,"Assessment";#N/A,#N/A,FALSE,"Staffing";#N/A,#N/A,FALSE,"Hires";#N/A,#N/A,FALSE,"Assumptions"}</definedName>
    <definedName name="coun_4_4" hidden="1">{#N/A,#N/A,FALSE,"Assessment";#N/A,#N/A,FALSE,"Staffing";#N/A,#N/A,FALSE,"Hires";#N/A,#N/A,FALSE,"Assumptions"}</definedName>
    <definedName name="coun_4_5" localSheetId="3" hidden="1">{#N/A,#N/A,FALSE,"Assessment";#N/A,#N/A,FALSE,"Staffing";#N/A,#N/A,FALSE,"Hires";#N/A,#N/A,FALSE,"Assumptions"}</definedName>
    <definedName name="coun_4_5" localSheetId="2" hidden="1">{#N/A,#N/A,FALSE,"Assessment";#N/A,#N/A,FALSE,"Staffing";#N/A,#N/A,FALSE,"Hires";#N/A,#N/A,FALSE,"Assumptions"}</definedName>
    <definedName name="coun_4_5" localSheetId="4" hidden="1">{#N/A,#N/A,FALSE,"Assessment";#N/A,#N/A,FALSE,"Staffing";#N/A,#N/A,FALSE,"Hires";#N/A,#N/A,FALSE,"Assumptions"}</definedName>
    <definedName name="coun_4_5" localSheetId="16" hidden="1">{#N/A,#N/A,FALSE,"Assessment";#N/A,#N/A,FALSE,"Staffing";#N/A,#N/A,FALSE,"Hires";#N/A,#N/A,FALSE,"Assumptions"}</definedName>
    <definedName name="coun_4_5" localSheetId="5" hidden="1">{#N/A,#N/A,FALSE,"Assessment";#N/A,#N/A,FALSE,"Staffing";#N/A,#N/A,FALSE,"Hires";#N/A,#N/A,FALSE,"Assumptions"}</definedName>
    <definedName name="coun_4_5" localSheetId="17" hidden="1">{#N/A,#N/A,FALSE,"Assessment";#N/A,#N/A,FALSE,"Staffing";#N/A,#N/A,FALSE,"Hires";#N/A,#N/A,FALSE,"Assumptions"}</definedName>
    <definedName name="coun_4_5" localSheetId="6" hidden="1">{#N/A,#N/A,FALSE,"Assessment";#N/A,#N/A,FALSE,"Staffing";#N/A,#N/A,FALSE,"Hires";#N/A,#N/A,FALSE,"Assumptions"}</definedName>
    <definedName name="coun_4_5" localSheetId="10" hidden="1">{#N/A,#N/A,FALSE,"Assessment";#N/A,#N/A,FALSE,"Staffing";#N/A,#N/A,FALSE,"Hires";#N/A,#N/A,FALSE,"Assumptions"}</definedName>
    <definedName name="coun_4_5" localSheetId="18" hidden="1">{#N/A,#N/A,FALSE,"Assessment";#N/A,#N/A,FALSE,"Staffing";#N/A,#N/A,FALSE,"Hires";#N/A,#N/A,FALSE,"Assumptions"}</definedName>
    <definedName name="coun_4_5" localSheetId="1" hidden="1">{#N/A,#N/A,FALSE,"Assessment";#N/A,#N/A,FALSE,"Staffing";#N/A,#N/A,FALSE,"Hires";#N/A,#N/A,FALSE,"Assumptions"}</definedName>
    <definedName name="coun_4_5" hidden="1">{#N/A,#N/A,FALSE,"Assessment";#N/A,#N/A,FALSE,"Staffing";#N/A,#N/A,FALSE,"Hires";#N/A,#N/A,FALSE,"Assumptions"}</definedName>
    <definedName name="coun_5" localSheetId="3" hidden="1">{#N/A,#N/A,FALSE,"Assessment";#N/A,#N/A,FALSE,"Staffing";#N/A,#N/A,FALSE,"Hires";#N/A,#N/A,FALSE,"Assumptions"}</definedName>
    <definedName name="coun_5" localSheetId="2" hidden="1">{#N/A,#N/A,FALSE,"Assessment";#N/A,#N/A,FALSE,"Staffing";#N/A,#N/A,FALSE,"Hires";#N/A,#N/A,FALSE,"Assumptions"}</definedName>
    <definedName name="coun_5" localSheetId="4" hidden="1">{#N/A,#N/A,FALSE,"Assessment";#N/A,#N/A,FALSE,"Staffing";#N/A,#N/A,FALSE,"Hires";#N/A,#N/A,FALSE,"Assumptions"}</definedName>
    <definedName name="coun_5" localSheetId="16" hidden="1">{#N/A,#N/A,FALSE,"Assessment";#N/A,#N/A,FALSE,"Staffing";#N/A,#N/A,FALSE,"Hires";#N/A,#N/A,FALSE,"Assumptions"}</definedName>
    <definedName name="coun_5" localSheetId="5" hidden="1">{#N/A,#N/A,FALSE,"Assessment";#N/A,#N/A,FALSE,"Staffing";#N/A,#N/A,FALSE,"Hires";#N/A,#N/A,FALSE,"Assumptions"}</definedName>
    <definedName name="coun_5" localSheetId="17" hidden="1">{#N/A,#N/A,FALSE,"Assessment";#N/A,#N/A,FALSE,"Staffing";#N/A,#N/A,FALSE,"Hires";#N/A,#N/A,FALSE,"Assumptions"}</definedName>
    <definedName name="coun_5" localSheetId="6" hidden="1">{#N/A,#N/A,FALSE,"Assessment";#N/A,#N/A,FALSE,"Staffing";#N/A,#N/A,FALSE,"Hires";#N/A,#N/A,FALSE,"Assumptions"}</definedName>
    <definedName name="coun_5" localSheetId="10" hidden="1">{#N/A,#N/A,FALSE,"Assessment";#N/A,#N/A,FALSE,"Staffing";#N/A,#N/A,FALSE,"Hires";#N/A,#N/A,FALSE,"Assumptions"}</definedName>
    <definedName name="coun_5" localSheetId="18" hidden="1">{#N/A,#N/A,FALSE,"Assessment";#N/A,#N/A,FALSE,"Staffing";#N/A,#N/A,FALSE,"Hires";#N/A,#N/A,FALSE,"Assumptions"}</definedName>
    <definedName name="coun_5" localSheetId="1" hidden="1">{#N/A,#N/A,FALSE,"Assessment";#N/A,#N/A,FALSE,"Staffing";#N/A,#N/A,FALSE,"Hires";#N/A,#N/A,FALSE,"Assumptions"}</definedName>
    <definedName name="coun_5" hidden="1">{#N/A,#N/A,FALSE,"Assessment";#N/A,#N/A,FALSE,"Staffing";#N/A,#N/A,FALSE,"Hires";#N/A,#N/A,FALSE,"Assumptions"}</definedName>
    <definedName name="coun_5_1" localSheetId="3" hidden="1">{#N/A,#N/A,FALSE,"Assessment";#N/A,#N/A,FALSE,"Staffing";#N/A,#N/A,FALSE,"Hires";#N/A,#N/A,FALSE,"Assumptions"}</definedName>
    <definedName name="coun_5_1" localSheetId="2" hidden="1">{#N/A,#N/A,FALSE,"Assessment";#N/A,#N/A,FALSE,"Staffing";#N/A,#N/A,FALSE,"Hires";#N/A,#N/A,FALSE,"Assumptions"}</definedName>
    <definedName name="coun_5_1" localSheetId="4" hidden="1">{#N/A,#N/A,FALSE,"Assessment";#N/A,#N/A,FALSE,"Staffing";#N/A,#N/A,FALSE,"Hires";#N/A,#N/A,FALSE,"Assumptions"}</definedName>
    <definedName name="coun_5_1" localSheetId="16" hidden="1">{#N/A,#N/A,FALSE,"Assessment";#N/A,#N/A,FALSE,"Staffing";#N/A,#N/A,FALSE,"Hires";#N/A,#N/A,FALSE,"Assumptions"}</definedName>
    <definedName name="coun_5_1" localSheetId="5" hidden="1">{#N/A,#N/A,FALSE,"Assessment";#N/A,#N/A,FALSE,"Staffing";#N/A,#N/A,FALSE,"Hires";#N/A,#N/A,FALSE,"Assumptions"}</definedName>
    <definedName name="coun_5_1" localSheetId="17" hidden="1">{#N/A,#N/A,FALSE,"Assessment";#N/A,#N/A,FALSE,"Staffing";#N/A,#N/A,FALSE,"Hires";#N/A,#N/A,FALSE,"Assumptions"}</definedName>
    <definedName name="coun_5_1" localSheetId="6" hidden="1">{#N/A,#N/A,FALSE,"Assessment";#N/A,#N/A,FALSE,"Staffing";#N/A,#N/A,FALSE,"Hires";#N/A,#N/A,FALSE,"Assumptions"}</definedName>
    <definedName name="coun_5_1" localSheetId="10" hidden="1">{#N/A,#N/A,FALSE,"Assessment";#N/A,#N/A,FALSE,"Staffing";#N/A,#N/A,FALSE,"Hires";#N/A,#N/A,FALSE,"Assumptions"}</definedName>
    <definedName name="coun_5_1" localSheetId="18" hidden="1">{#N/A,#N/A,FALSE,"Assessment";#N/A,#N/A,FALSE,"Staffing";#N/A,#N/A,FALSE,"Hires";#N/A,#N/A,FALSE,"Assumptions"}</definedName>
    <definedName name="coun_5_1" localSheetId="1" hidden="1">{#N/A,#N/A,FALSE,"Assessment";#N/A,#N/A,FALSE,"Staffing";#N/A,#N/A,FALSE,"Hires";#N/A,#N/A,FALSE,"Assumptions"}</definedName>
    <definedName name="coun_5_1" hidden="1">{#N/A,#N/A,FALSE,"Assessment";#N/A,#N/A,FALSE,"Staffing";#N/A,#N/A,FALSE,"Hires";#N/A,#N/A,FALSE,"Assumptions"}</definedName>
    <definedName name="coun_5_2" localSheetId="3" hidden="1">{#N/A,#N/A,FALSE,"Assessment";#N/A,#N/A,FALSE,"Staffing";#N/A,#N/A,FALSE,"Hires";#N/A,#N/A,FALSE,"Assumptions"}</definedName>
    <definedName name="coun_5_2" localSheetId="2" hidden="1">{#N/A,#N/A,FALSE,"Assessment";#N/A,#N/A,FALSE,"Staffing";#N/A,#N/A,FALSE,"Hires";#N/A,#N/A,FALSE,"Assumptions"}</definedName>
    <definedName name="coun_5_2" localSheetId="4" hidden="1">{#N/A,#N/A,FALSE,"Assessment";#N/A,#N/A,FALSE,"Staffing";#N/A,#N/A,FALSE,"Hires";#N/A,#N/A,FALSE,"Assumptions"}</definedName>
    <definedName name="coun_5_2" localSheetId="16" hidden="1">{#N/A,#N/A,FALSE,"Assessment";#N/A,#N/A,FALSE,"Staffing";#N/A,#N/A,FALSE,"Hires";#N/A,#N/A,FALSE,"Assumptions"}</definedName>
    <definedName name="coun_5_2" localSheetId="5" hidden="1">{#N/A,#N/A,FALSE,"Assessment";#N/A,#N/A,FALSE,"Staffing";#N/A,#N/A,FALSE,"Hires";#N/A,#N/A,FALSE,"Assumptions"}</definedName>
    <definedName name="coun_5_2" localSheetId="17" hidden="1">{#N/A,#N/A,FALSE,"Assessment";#N/A,#N/A,FALSE,"Staffing";#N/A,#N/A,FALSE,"Hires";#N/A,#N/A,FALSE,"Assumptions"}</definedName>
    <definedName name="coun_5_2" localSheetId="6" hidden="1">{#N/A,#N/A,FALSE,"Assessment";#N/A,#N/A,FALSE,"Staffing";#N/A,#N/A,FALSE,"Hires";#N/A,#N/A,FALSE,"Assumptions"}</definedName>
    <definedName name="coun_5_2" localSheetId="10" hidden="1">{#N/A,#N/A,FALSE,"Assessment";#N/A,#N/A,FALSE,"Staffing";#N/A,#N/A,FALSE,"Hires";#N/A,#N/A,FALSE,"Assumptions"}</definedName>
    <definedName name="coun_5_2" localSheetId="18" hidden="1">{#N/A,#N/A,FALSE,"Assessment";#N/A,#N/A,FALSE,"Staffing";#N/A,#N/A,FALSE,"Hires";#N/A,#N/A,FALSE,"Assumptions"}</definedName>
    <definedName name="coun_5_2" localSheetId="1" hidden="1">{#N/A,#N/A,FALSE,"Assessment";#N/A,#N/A,FALSE,"Staffing";#N/A,#N/A,FALSE,"Hires";#N/A,#N/A,FALSE,"Assumptions"}</definedName>
    <definedName name="coun_5_2" hidden="1">{#N/A,#N/A,FALSE,"Assessment";#N/A,#N/A,FALSE,"Staffing";#N/A,#N/A,FALSE,"Hires";#N/A,#N/A,FALSE,"Assumptions"}</definedName>
    <definedName name="coun_5_3" localSheetId="3" hidden="1">{#N/A,#N/A,FALSE,"Assessment";#N/A,#N/A,FALSE,"Staffing";#N/A,#N/A,FALSE,"Hires";#N/A,#N/A,FALSE,"Assumptions"}</definedName>
    <definedName name="coun_5_3" localSheetId="2" hidden="1">{#N/A,#N/A,FALSE,"Assessment";#N/A,#N/A,FALSE,"Staffing";#N/A,#N/A,FALSE,"Hires";#N/A,#N/A,FALSE,"Assumptions"}</definedName>
    <definedName name="coun_5_3" localSheetId="4" hidden="1">{#N/A,#N/A,FALSE,"Assessment";#N/A,#N/A,FALSE,"Staffing";#N/A,#N/A,FALSE,"Hires";#N/A,#N/A,FALSE,"Assumptions"}</definedName>
    <definedName name="coun_5_3" localSheetId="16" hidden="1">{#N/A,#N/A,FALSE,"Assessment";#N/A,#N/A,FALSE,"Staffing";#N/A,#N/A,FALSE,"Hires";#N/A,#N/A,FALSE,"Assumptions"}</definedName>
    <definedName name="coun_5_3" localSheetId="5" hidden="1">{#N/A,#N/A,FALSE,"Assessment";#N/A,#N/A,FALSE,"Staffing";#N/A,#N/A,FALSE,"Hires";#N/A,#N/A,FALSE,"Assumptions"}</definedName>
    <definedName name="coun_5_3" localSheetId="17" hidden="1">{#N/A,#N/A,FALSE,"Assessment";#N/A,#N/A,FALSE,"Staffing";#N/A,#N/A,FALSE,"Hires";#N/A,#N/A,FALSE,"Assumptions"}</definedName>
    <definedName name="coun_5_3" localSheetId="6" hidden="1">{#N/A,#N/A,FALSE,"Assessment";#N/A,#N/A,FALSE,"Staffing";#N/A,#N/A,FALSE,"Hires";#N/A,#N/A,FALSE,"Assumptions"}</definedName>
    <definedName name="coun_5_3" localSheetId="10" hidden="1">{#N/A,#N/A,FALSE,"Assessment";#N/A,#N/A,FALSE,"Staffing";#N/A,#N/A,FALSE,"Hires";#N/A,#N/A,FALSE,"Assumptions"}</definedName>
    <definedName name="coun_5_3" localSheetId="18" hidden="1">{#N/A,#N/A,FALSE,"Assessment";#N/A,#N/A,FALSE,"Staffing";#N/A,#N/A,FALSE,"Hires";#N/A,#N/A,FALSE,"Assumptions"}</definedName>
    <definedName name="coun_5_3" localSheetId="1" hidden="1">{#N/A,#N/A,FALSE,"Assessment";#N/A,#N/A,FALSE,"Staffing";#N/A,#N/A,FALSE,"Hires";#N/A,#N/A,FALSE,"Assumptions"}</definedName>
    <definedName name="coun_5_3" hidden="1">{#N/A,#N/A,FALSE,"Assessment";#N/A,#N/A,FALSE,"Staffing";#N/A,#N/A,FALSE,"Hires";#N/A,#N/A,FALSE,"Assumptions"}</definedName>
    <definedName name="coun_5_4" localSheetId="3" hidden="1">{#N/A,#N/A,FALSE,"Assessment";#N/A,#N/A,FALSE,"Staffing";#N/A,#N/A,FALSE,"Hires";#N/A,#N/A,FALSE,"Assumptions"}</definedName>
    <definedName name="coun_5_4" localSheetId="2" hidden="1">{#N/A,#N/A,FALSE,"Assessment";#N/A,#N/A,FALSE,"Staffing";#N/A,#N/A,FALSE,"Hires";#N/A,#N/A,FALSE,"Assumptions"}</definedName>
    <definedName name="coun_5_4" localSheetId="4" hidden="1">{#N/A,#N/A,FALSE,"Assessment";#N/A,#N/A,FALSE,"Staffing";#N/A,#N/A,FALSE,"Hires";#N/A,#N/A,FALSE,"Assumptions"}</definedName>
    <definedName name="coun_5_4" localSheetId="16" hidden="1">{#N/A,#N/A,FALSE,"Assessment";#N/A,#N/A,FALSE,"Staffing";#N/A,#N/A,FALSE,"Hires";#N/A,#N/A,FALSE,"Assumptions"}</definedName>
    <definedName name="coun_5_4" localSheetId="5" hidden="1">{#N/A,#N/A,FALSE,"Assessment";#N/A,#N/A,FALSE,"Staffing";#N/A,#N/A,FALSE,"Hires";#N/A,#N/A,FALSE,"Assumptions"}</definedName>
    <definedName name="coun_5_4" localSheetId="17" hidden="1">{#N/A,#N/A,FALSE,"Assessment";#N/A,#N/A,FALSE,"Staffing";#N/A,#N/A,FALSE,"Hires";#N/A,#N/A,FALSE,"Assumptions"}</definedName>
    <definedName name="coun_5_4" localSheetId="6" hidden="1">{#N/A,#N/A,FALSE,"Assessment";#N/A,#N/A,FALSE,"Staffing";#N/A,#N/A,FALSE,"Hires";#N/A,#N/A,FALSE,"Assumptions"}</definedName>
    <definedName name="coun_5_4" localSheetId="10" hidden="1">{#N/A,#N/A,FALSE,"Assessment";#N/A,#N/A,FALSE,"Staffing";#N/A,#N/A,FALSE,"Hires";#N/A,#N/A,FALSE,"Assumptions"}</definedName>
    <definedName name="coun_5_4" localSheetId="18" hidden="1">{#N/A,#N/A,FALSE,"Assessment";#N/A,#N/A,FALSE,"Staffing";#N/A,#N/A,FALSE,"Hires";#N/A,#N/A,FALSE,"Assumptions"}</definedName>
    <definedName name="coun_5_4" localSheetId="1" hidden="1">{#N/A,#N/A,FALSE,"Assessment";#N/A,#N/A,FALSE,"Staffing";#N/A,#N/A,FALSE,"Hires";#N/A,#N/A,FALSE,"Assumptions"}</definedName>
    <definedName name="coun_5_4" hidden="1">{#N/A,#N/A,FALSE,"Assessment";#N/A,#N/A,FALSE,"Staffing";#N/A,#N/A,FALSE,"Hires";#N/A,#N/A,FALSE,"Assumptions"}</definedName>
    <definedName name="coun_5_5" localSheetId="3" hidden="1">{#N/A,#N/A,FALSE,"Assessment";#N/A,#N/A,FALSE,"Staffing";#N/A,#N/A,FALSE,"Hires";#N/A,#N/A,FALSE,"Assumptions"}</definedName>
    <definedName name="coun_5_5" localSheetId="2" hidden="1">{#N/A,#N/A,FALSE,"Assessment";#N/A,#N/A,FALSE,"Staffing";#N/A,#N/A,FALSE,"Hires";#N/A,#N/A,FALSE,"Assumptions"}</definedName>
    <definedName name="coun_5_5" localSheetId="4" hidden="1">{#N/A,#N/A,FALSE,"Assessment";#N/A,#N/A,FALSE,"Staffing";#N/A,#N/A,FALSE,"Hires";#N/A,#N/A,FALSE,"Assumptions"}</definedName>
    <definedName name="coun_5_5" localSheetId="16" hidden="1">{#N/A,#N/A,FALSE,"Assessment";#N/A,#N/A,FALSE,"Staffing";#N/A,#N/A,FALSE,"Hires";#N/A,#N/A,FALSE,"Assumptions"}</definedName>
    <definedName name="coun_5_5" localSheetId="5" hidden="1">{#N/A,#N/A,FALSE,"Assessment";#N/A,#N/A,FALSE,"Staffing";#N/A,#N/A,FALSE,"Hires";#N/A,#N/A,FALSE,"Assumptions"}</definedName>
    <definedName name="coun_5_5" localSheetId="17" hidden="1">{#N/A,#N/A,FALSE,"Assessment";#N/A,#N/A,FALSE,"Staffing";#N/A,#N/A,FALSE,"Hires";#N/A,#N/A,FALSE,"Assumptions"}</definedName>
    <definedName name="coun_5_5" localSheetId="6" hidden="1">{#N/A,#N/A,FALSE,"Assessment";#N/A,#N/A,FALSE,"Staffing";#N/A,#N/A,FALSE,"Hires";#N/A,#N/A,FALSE,"Assumptions"}</definedName>
    <definedName name="coun_5_5" localSheetId="10" hidden="1">{#N/A,#N/A,FALSE,"Assessment";#N/A,#N/A,FALSE,"Staffing";#N/A,#N/A,FALSE,"Hires";#N/A,#N/A,FALSE,"Assumptions"}</definedName>
    <definedName name="coun_5_5" localSheetId="18" hidden="1">{#N/A,#N/A,FALSE,"Assessment";#N/A,#N/A,FALSE,"Staffing";#N/A,#N/A,FALSE,"Hires";#N/A,#N/A,FALSE,"Assumptions"}</definedName>
    <definedName name="coun_5_5" localSheetId="1" hidden="1">{#N/A,#N/A,FALSE,"Assessment";#N/A,#N/A,FALSE,"Staffing";#N/A,#N/A,FALSE,"Hires";#N/A,#N/A,FALSE,"Assumptions"}</definedName>
    <definedName name="coun_5_5" hidden="1">{#N/A,#N/A,FALSE,"Assessment";#N/A,#N/A,FALSE,"Staffing";#N/A,#N/A,FALSE,"Hires";#N/A,#N/A,FALSE,"Assumptions"}</definedName>
    <definedName name="COUNT2" localSheetId="3" hidden="1">{#N/A,#N/A,FALSE,"Assessment";#N/A,#N/A,FALSE,"Staffing";#N/A,#N/A,FALSE,"Hires";#N/A,#N/A,FALSE,"Assumptions"}</definedName>
    <definedName name="COUNT2" localSheetId="2" hidden="1">{#N/A,#N/A,FALSE,"Assessment";#N/A,#N/A,FALSE,"Staffing";#N/A,#N/A,FALSE,"Hires";#N/A,#N/A,FALSE,"Assumptions"}</definedName>
    <definedName name="COUNT2" localSheetId="4" hidden="1">{#N/A,#N/A,FALSE,"Assessment";#N/A,#N/A,FALSE,"Staffing";#N/A,#N/A,FALSE,"Hires";#N/A,#N/A,FALSE,"Assumptions"}</definedName>
    <definedName name="COUNT2" localSheetId="16" hidden="1">{#N/A,#N/A,FALSE,"Assessment";#N/A,#N/A,FALSE,"Staffing";#N/A,#N/A,FALSE,"Hires";#N/A,#N/A,FALSE,"Assumptions"}</definedName>
    <definedName name="COUNT2" localSheetId="5" hidden="1">{#N/A,#N/A,FALSE,"Assessment";#N/A,#N/A,FALSE,"Staffing";#N/A,#N/A,FALSE,"Hires";#N/A,#N/A,FALSE,"Assumptions"}</definedName>
    <definedName name="COUNT2" localSheetId="17" hidden="1">{#N/A,#N/A,FALSE,"Assessment";#N/A,#N/A,FALSE,"Staffing";#N/A,#N/A,FALSE,"Hires";#N/A,#N/A,FALSE,"Assumptions"}</definedName>
    <definedName name="COUNT2" localSheetId="6" hidden="1">{#N/A,#N/A,FALSE,"Assessment";#N/A,#N/A,FALSE,"Staffing";#N/A,#N/A,FALSE,"Hires";#N/A,#N/A,FALSE,"Assumptions"}</definedName>
    <definedName name="COUNT2" localSheetId="10" hidden="1">{#N/A,#N/A,FALSE,"Assessment";#N/A,#N/A,FALSE,"Staffing";#N/A,#N/A,FALSE,"Hires";#N/A,#N/A,FALSE,"Assumptions"}</definedName>
    <definedName name="COUNT2" localSheetId="18" hidden="1">{#N/A,#N/A,FALSE,"Assessment";#N/A,#N/A,FALSE,"Staffing";#N/A,#N/A,FALSE,"Hires";#N/A,#N/A,FALSE,"Assumptions"}</definedName>
    <definedName name="COUNT2" localSheetId="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1" localSheetId="3" hidden="1">{#N/A,#N/A,FALSE,"Assessment";#N/A,#N/A,FALSE,"Staffing";#N/A,#N/A,FALSE,"Hires";#N/A,#N/A,FALSE,"Assumptions"}</definedName>
    <definedName name="COUNT2_1" localSheetId="2" hidden="1">{#N/A,#N/A,FALSE,"Assessment";#N/A,#N/A,FALSE,"Staffing";#N/A,#N/A,FALSE,"Hires";#N/A,#N/A,FALSE,"Assumptions"}</definedName>
    <definedName name="COUNT2_1" localSheetId="4" hidden="1">{#N/A,#N/A,FALSE,"Assessment";#N/A,#N/A,FALSE,"Staffing";#N/A,#N/A,FALSE,"Hires";#N/A,#N/A,FALSE,"Assumptions"}</definedName>
    <definedName name="COUNT2_1" localSheetId="16" hidden="1">{#N/A,#N/A,FALSE,"Assessment";#N/A,#N/A,FALSE,"Staffing";#N/A,#N/A,FALSE,"Hires";#N/A,#N/A,FALSE,"Assumptions"}</definedName>
    <definedName name="COUNT2_1" localSheetId="5" hidden="1">{#N/A,#N/A,FALSE,"Assessment";#N/A,#N/A,FALSE,"Staffing";#N/A,#N/A,FALSE,"Hires";#N/A,#N/A,FALSE,"Assumptions"}</definedName>
    <definedName name="COUNT2_1" localSheetId="17" hidden="1">{#N/A,#N/A,FALSE,"Assessment";#N/A,#N/A,FALSE,"Staffing";#N/A,#N/A,FALSE,"Hires";#N/A,#N/A,FALSE,"Assumptions"}</definedName>
    <definedName name="COUNT2_1" localSheetId="6" hidden="1">{#N/A,#N/A,FALSE,"Assessment";#N/A,#N/A,FALSE,"Staffing";#N/A,#N/A,FALSE,"Hires";#N/A,#N/A,FALSE,"Assumptions"}</definedName>
    <definedName name="COUNT2_1" localSheetId="10" hidden="1">{#N/A,#N/A,FALSE,"Assessment";#N/A,#N/A,FALSE,"Staffing";#N/A,#N/A,FALSE,"Hires";#N/A,#N/A,FALSE,"Assumptions"}</definedName>
    <definedName name="COUNT2_1" localSheetId="18" hidden="1">{#N/A,#N/A,FALSE,"Assessment";#N/A,#N/A,FALSE,"Staffing";#N/A,#N/A,FALSE,"Hires";#N/A,#N/A,FALSE,"Assumptions"}</definedName>
    <definedName name="COUNT2_1" localSheetId="1" hidden="1">{#N/A,#N/A,FALSE,"Assessment";#N/A,#N/A,FALSE,"Staffing";#N/A,#N/A,FALSE,"Hires";#N/A,#N/A,FALSE,"Assumptions"}</definedName>
    <definedName name="COUNT2_1" hidden="1">{#N/A,#N/A,FALSE,"Assessment";#N/A,#N/A,FALSE,"Staffing";#N/A,#N/A,FALSE,"Hires";#N/A,#N/A,FALSE,"Assumptions"}</definedName>
    <definedName name="COUNT2_1_1" localSheetId="3" hidden="1">{#N/A,#N/A,FALSE,"Assessment";#N/A,#N/A,FALSE,"Staffing";#N/A,#N/A,FALSE,"Hires";#N/A,#N/A,FALSE,"Assumptions"}</definedName>
    <definedName name="COUNT2_1_1" localSheetId="2" hidden="1">{#N/A,#N/A,FALSE,"Assessment";#N/A,#N/A,FALSE,"Staffing";#N/A,#N/A,FALSE,"Hires";#N/A,#N/A,FALSE,"Assumptions"}</definedName>
    <definedName name="COUNT2_1_1" localSheetId="4" hidden="1">{#N/A,#N/A,FALSE,"Assessment";#N/A,#N/A,FALSE,"Staffing";#N/A,#N/A,FALSE,"Hires";#N/A,#N/A,FALSE,"Assumptions"}</definedName>
    <definedName name="COUNT2_1_1" localSheetId="16" hidden="1">{#N/A,#N/A,FALSE,"Assessment";#N/A,#N/A,FALSE,"Staffing";#N/A,#N/A,FALSE,"Hires";#N/A,#N/A,FALSE,"Assumptions"}</definedName>
    <definedName name="COUNT2_1_1" localSheetId="5" hidden="1">{#N/A,#N/A,FALSE,"Assessment";#N/A,#N/A,FALSE,"Staffing";#N/A,#N/A,FALSE,"Hires";#N/A,#N/A,FALSE,"Assumptions"}</definedName>
    <definedName name="COUNT2_1_1" localSheetId="17" hidden="1">{#N/A,#N/A,FALSE,"Assessment";#N/A,#N/A,FALSE,"Staffing";#N/A,#N/A,FALSE,"Hires";#N/A,#N/A,FALSE,"Assumptions"}</definedName>
    <definedName name="COUNT2_1_1" localSheetId="6" hidden="1">{#N/A,#N/A,FALSE,"Assessment";#N/A,#N/A,FALSE,"Staffing";#N/A,#N/A,FALSE,"Hires";#N/A,#N/A,FALSE,"Assumptions"}</definedName>
    <definedName name="COUNT2_1_1" localSheetId="10" hidden="1">{#N/A,#N/A,FALSE,"Assessment";#N/A,#N/A,FALSE,"Staffing";#N/A,#N/A,FALSE,"Hires";#N/A,#N/A,FALSE,"Assumptions"}</definedName>
    <definedName name="COUNT2_1_1" localSheetId="18" hidden="1">{#N/A,#N/A,FALSE,"Assessment";#N/A,#N/A,FALSE,"Staffing";#N/A,#N/A,FALSE,"Hires";#N/A,#N/A,FALSE,"Assumptions"}</definedName>
    <definedName name="COUNT2_1_1" localSheetId="1" hidden="1">{#N/A,#N/A,FALSE,"Assessment";#N/A,#N/A,FALSE,"Staffing";#N/A,#N/A,FALSE,"Hires";#N/A,#N/A,FALSE,"Assumptions"}</definedName>
    <definedName name="COUNT2_1_1" hidden="1">{#N/A,#N/A,FALSE,"Assessment";#N/A,#N/A,FALSE,"Staffing";#N/A,#N/A,FALSE,"Hires";#N/A,#N/A,FALSE,"Assumptions"}</definedName>
    <definedName name="COUNT2_1_2" localSheetId="3" hidden="1">{#N/A,#N/A,FALSE,"Assessment";#N/A,#N/A,FALSE,"Staffing";#N/A,#N/A,FALSE,"Hires";#N/A,#N/A,FALSE,"Assumptions"}</definedName>
    <definedName name="COUNT2_1_2" localSheetId="2" hidden="1">{#N/A,#N/A,FALSE,"Assessment";#N/A,#N/A,FALSE,"Staffing";#N/A,#N/A,FALSE,"Hires";#N/A,#N/A,FALSE,"Assumptions"}</definedName>
    <definedName name="COUNT2_1_2" localSheetId="4" hidden="1">{#N/A,#N/A,FALSE,"Assessment";#N/A,#N/A,FALSE,"Staffing";#N/A,#N/A,FALSE,"Hires";#N/A,#N/A,FALSE,"Assumptions"}</definedName>
    <definedName name="COUNT2_1_2" localSheetId="16" hidden="1">{#N/A,#N/A,FALSE,"Assessment";#N/A,#N/A,FALSE,"Staffing";#N/A,#N/A,FALSE,"Hires";#N/A,#N/A,FALSE,"Assumptions"}</definedName>
    <definedName name="COUNT2_1_2" localSheetId="5" hidden="1">{#N/A,#N/A,FALSE,"Assessment";#N/A,#N/A,FALSE,"Staffing";#N/A,#N/A,FALSE,"Hires";#N/A,#N/A,FALSE,"Assumptions"}</definedName>
    <definedName name="COUNT2_1_2" localSheetId="17" hidden="1">{#N/A,#N/A,FALSE,"Assessment";#N/A,#N/A,FALSE,"Staffing";#N/A,#N/A,FALSE,"Hires";#N/A,#N/A,FALSE,"Assumptions"}</definedName>
    <definedName name="COUNT2_1_2" localSheetId="6" hidden="1">{#N/A,#N/A,FALSE,"Assessment";#N/A,#N/A,FALSE,"Staffing";#N/A,#N/A,FALSE,"Hires";#N/A,#N/A,FALSE,"Assumptions"}</definedName>
    <definedName name="COUNT2_1_2" localSheetId="10" hidden="1">{#N/A,#N/A,FALSE,"Assessment";#N/A,#N/A,FALSE,"Staffing";#N/A,#N/A,FALSE,"Hires";#N/A,#N/A,FALSE,"Assumptions"}</definedName>
    <definedName name="COUNT2_1_2" localSheetId="18" hidden="1">{#N/A,#N/A,FALSE,"Assessment";#N/A,#N/A,FALSE,"Staffing";#N/A,#N/A,FALSE,"Hires";#N/A,#N/A,FALSE,"Assumptions"}</definedName>
    <definedName name="COUNT2_1_2" localSheetId="1" hidden="1">{#N/A,#N/A,FALSE,"Assessment";#N/A,#N/A,FALSE,"Staffing";#N/A,#N/A,FALSE,"Hires";#N/A,#N/A,FALSE,"Assumptions"}</definedName>
    <definedName name="COUNT2_1_2" hidden="1">{#N/A,#N/A,FALSE,"Assessment";#N/A,#N/A,FALSE,"Staffing";#N/A,#N/A,FALSE,"Hires";#N/A,#N/A,FALSE,"Assumptions"}</definedName>
    <definedName name="COUNT2_1_3" localSheetId="3" hidden="1">{#N/A,#N/A,FALSE,"Assessment";#N/A,#N/A,FALSE,"Staffing";#N/A,#N/A,FALSE,"Hires";#N/A,#N/A,FALSE,"Assumptions"}</definedName>
    <definedName name="COUNT2_1_3" localSheetId="2" hidden="1">{#N/A,#N/A,FALSE,"Assessment";#N/A,#N/A,FALSE,"Staffing";#N/A,#N/A,FALSE,"Hires";#N/A,#N/A,FALSE,"Assumptions"}</definedName>
    <definedName name="COUNT2_1_3" localSheetId="4" hidden="1">{#N/A,#N/A,FALSE,"Assessment";#N/A,#N/A,FALSE,"Staffing";#N/A,#N/A,FALSE,"Hires";#N/A,#N/A,FALSE,"Assumptions"}</definedName>
    <definedName name="COUNT2_1_3" localSheetId="16" hidden="1">{#N/A,#N/A,FALSE,"Assessment";#N/A,#N/A,FALSE,"Staffing";#N/A,#N/A,FALSE,"Hires";#N/A,#N/A,FALSE,"Assumptions"}</definedName>
    <definedName name="COUNT2_1_3" localSheetId="5" hidden="1">{#N/A,#N/A,FALSE,"Assessment";#N/A,#N/A,FALSE,"Staffing";#N/A,#N/A,FALSE,"Hires";#N/A,#N/A,FALSE,"Assumptions"}</definedName>
    <definedName name="COUNT2_1_3" localSheetId="17" hidden="1">{#N/A,#N/A,FALSE,"Assessment";#N/A,#N/A,FALSE,"Staffing";#N/A,#N/A,FALSE,"Hires";#N/A,#N/A,FALSE,"Assumptions"}</definedName>
    <definedName name="COUNT2_1_3" localSheetId="6" hidden="1">{#N/A,#N/A,FALSE,"Assessment";#N/A,#N/A,FALSE,"Staffing";#N/A,#N/A,FALSE,"Hires";#N/A,#N/A,FALSE,"Assumptions"}</definedName>
    <definedName name="COUNT2_1_3" localSheetId="10" hidden="1">{#N/A,#N/A,FALSE,"Assessment";#N/A,#N/A,FALSE,"Staffing";#N/A,#N/A,FALSE,"Hires";#N/A,#N/A,FALSE,"Assumptions"}</definedName>
    <definedName name="COUNT2_1_3" localSheetId="18" hidden="1">{#N/A,#N/A,FALSE,"Assessment";#N/A,#N/A,FALSE,"Staffing";#N/A,#N/A,FALSE,"Hires";#N/A,#N/A,FALSE,"Assumptions"}</definedName>
    <definedName name="COUNT2_1_3" localSheetId="1" hidden="1">{#N/A,#N/A,FALSE,"Assessment";#N/A,#N/A,FALSE,"Staffing";#N/A,#N/A,FALSE,"Hires";#N/A,#N/A,FALSE,"Assumptions"}</definedName>
    <definedName name="COUNT2_1_3" hidden="1">{#N/A,#N/A,FALSE,"Assessment";#N/A,#N/A,FALSE,"Staffing";#N/A,#N/A,FALSE,"Hires";#N/A,#N/A,FALSE,"Assumptions"}</definedName>
    <definedName name="COUNT2_1_4" localSheetId="3" hidden="1">{#N/A,#N/A,FALSE,"Assessment";#N/A,#N/A,FALSE,"Staffing";#N/A,#N/A,FALSE,"Hires";#N/A,#N/A,FALSE,"Assumptions"}</definedName>
    <definedName name="COUNT2_1_4" localSheetId="2" hidden="1">{#N/A,#N/A,FALSE,"Assessment";#N/A,#N/A,FALSE,"Staffing";#N/A,#N/A,FALSE,"Hires";#N/A,#N/A,FALSE,"Assumptions"}</definedName>
    <definedName name="COUNT2_1_4" localSheetId="4" hidden="1">{#N/A,#N/A,FALSE,"Assessment";#N/A,#N/A,FALSE,"Staffing";#N/A,#N/A,FALSE,"Hires";#N/A,#N/A,FALSE,"Assumptions"}</definedName>
    <definedName name="COUNT2_1_4" localSheetId="16" hidden="1">{#N/A,#N/A,FALSE,"Assessment";#N/A,#N/A,FALSE,"Staffing";#N/A,#N/A,FALSE,"Hires";#N/A,#N/A,FALSE,"Assumptions"}</definedName>
    <definedName name="COUNT2_1_4" localSheetId="5" hidden="1">{#N/A,#N/A,FALSE,"Assessment";#N/A,#N/A,FALSE,"Staffing";#N/A,#N/A,FALSE,"Hires";#N/A,#N/A,FALSE,"Assumptions"}</definedName>
    <definedName name="COUNT2_1_4" localSheetId="17" hidden="1">{#N/A,#N/A,FALSE,"Assessment";#N/A,#N/A,FALSE,"Staffing";#N/A,#N/A,FALSE,"Hires";#N/A,#N/A,FALSE,"Assumptions"}</definedName>
    <definedName name="COUNT2_1_4" localSheetId="6" hidden="1">{#N/A,#N/A,FALSE,"Assessment";#N/A,#N/A,FALSE,"Staffing";#N/A,#N/A,FALSE,"Hires";#N/A,#N/A,FALSE,"Assumptions"}</definedName>
    <definedName name="COUNT2_1_4" localSheetId="10" hidden="1">{#N/A,#N/A,FALSE,"Assessment";#N/A,#N/A,FALSE,"Staffing";#N/A,#N/A,FALSE,"Hires";#N/A,#N/A,FALSE,"Assumptions"}</definedName>
    <definedName name="COUNT2_1_4" localSheetId="18" hidden="1">{#N/A,#N/A,FALSE,"Assessment";#N/A,#N/A,FALSE,"Staffing";#N/A,#N/A,FALSE,"Hires";#N/A,#N/A,FALSE,"Assumptions"}</definedName>
    <definedName name="COUNT2_1_4" localSheetId="1" hidden="1">{#N/A,#N/A,FALSE,"Assessment";#N/A,#N/A,FALSE,"Staffing";#N/A,#N/A,FALSE,"Hires";#N/A,#N/A,FALSE,"Assumptions"}</definedName>
    <definedName name="COUNT2_1_4" hidden="1">{#N/A,#N/A,FALSE,"Assessment";#N/A,#N/A,FALSE,"Staffing";#N/A,#N/A,FALSE,"Hires";#N/A,#N/A,FALSE,"Assumptions"}</definedName>
    <definedName name="COUNT2_1_5" localSheetId="3" hidden="1">{#N/A,#N/A,FALSE,"Assessment";#N/A,#N/A,FALSE,"Staffing";#N/A,#N/A,FALSE,"Hires";#N/A,#N/A,FALSE,"Assumptions"}</definedName>
    <definedName name="COUNT2_1_5" localSheetId="2" hidden="1">{#N/A,#N/A,FALSE,"Assessment";#N/A,#N/A,FALSE,"Staffing";#N/A,#N/A,FALSE,"Hires";#N/A,#N/A,FALSE,"Assumptions"}</definedName>
    <definedName name="COUNT2_1_5" localSheetId="4" hidden="1">{#N/A,#N/A,FALSE,"Assessment";#N/A,#N/A,FALSE,"Staffing";#N/A,#N/A,FALSE,"Hires";#N/A,#N/A,FALSE,"Assumptions"}</definedName>
    <definedName name="COUNT2_1_5" localSheetId="16" hidden="1">{#N/A,#N/A,FALSE,"Assessment";#N/A,#N/A,FALSE,"Staffing";#N/A,#N/A,FALSE,"Hires";#N/A,#N/A,FALSE,"Assumptions"}</definedName>
    <definedName name="COUNT2_1_5" localSheetId="5" hidden="1">{#N/A,#N/A,FALSE,"Assessment";#N/A,#N/A,FALSE,"Staffing";#N/A,#N/A,FALSE,"Hires";#N/A,#N/A,FALSE,"Assumptions"}</definedName>
    <definedName name="COUNT2_1_5" localSheetId="17" hidden="1">{#N/A,#N/A,FALSE,"Assessment";#N/A,#N/A,FALSE,"Staffing";#N/A,#N/A,FALSE,"Hires";#N/A,#N/A,FALSE,"Assumptions"}</definedName>
    <definedName name="COUNT2_1_5" localSheetId="6" hidden="1">{#N/A,#N/A,FALSE,"Assessment";#N/A,#N/A,FALSE,"Staffing";#N/A,#N/A,FALSE,"Hires";#N/A,#N/A,FALSE,"Assumptions"}</definedName>
    <definedName name="COUNT2_1_5" localSheetId="10" hidden="1">{#N/A,#N/A,FALSE,"Assessment";#N/A,#N/A,FALSE,"Staffing";#N/A,#N/A,FALSE,"Hires";#N/A,#N/A,FALSE,"Assumptions"}</definedName>
    <definedName name="COUNT2_1_5" localSheetId="18" hidden="1">{#N/A,#N/A,FALSE,"Assessment";#N/A,#N/A,FALSE,"Staffing";#N/A,#N/A,FALSE,"Hires";#N/A,#N/A,FALSE,"Assumptions"}</definedName>
    <definedName name="COUNT2_1_5" localSheetId="1" hidden="1">{#N/A,#N/A,FALSE,"Assessment";#N/A,#N/A,FALSE,"Staffing";#N/A,#N/A,FALSE,"Hires";#N/A,#N/A,FALSE,"Assumptions"}</definedName>
    <definedName name="COUNT2_1_5" hidden="1">{#N/A,#N/A,FALSE,"Assessment";#N/A,#N/A,FALSE,"Staffing";#N/A,#N/A,FALSE,"Hires";#N/A,#N/A,FALSE,"Assumptions"}</definedName>
    <definedName name="COUNT2_2" localSheetId="3" hidden="1">{#N/A,#N/A,FALSE,"Assessment";#N/A,#N/A,FALSE,"Staffing";#N/A,#N/A,FALSE,"Hires";#N/A,#N/A,FALSE,"Assumptions"}</definedName>
    <definedName name="COUNT2_2" localSheetId="2" hidden="1">{#N/A,#N/A,FALSE,"Assessment";#N/A,#N/A,FALSE,"Staffing";#N/A,#N/A,FALSE,"Hires";#N/A,#N/A,FALSE,"Assumptions"}</definedName>
    <definedName name="COUNT2_2" localSheetId="4" hidden="1">{#N/A,#N/A,FALSE,"Assessment";#N/A,#N/A,FALSE,"Staffing";#N/A,#N/A,FALSE,"Hires";#N/A,#N/A,FALSE,"Assumptions"}</definedName>
    <definedName name="COUNT2_2" localSheetId="16" hidden="1">{#N/A,#N/A,FALSE,"Assessment";#N/A,#N/A,FALSE,"Staffing";#N/A,#N/A,FALSE,"Hires";#N/A,#N/A,FALSE,"Assumptions"}</definedName>
    <definedName name="COUNT2_2" localSheetId="5" hidden="1">{#N/A,#N/A,FALSE,"Assessment";#N/A,#N/A,FALSE,"Staffing";#N/A,#N/A,FALSE,"Hires";#N/A,#N/A,FALSE,"Assumptions"}</definedName>
    <definedName name="COUNT2_2" localSheetId="17" hidden="1">{#N/A,#N/A,FALSE,"Assessment";#N/A,#N/A,FALSE,"Staffing";#N/A,#N/A,FALSE,"Hires";#N/A,#N/A,FALSE,"Assumptions"}</definedName>
    <definedName name="COUNT2_2" localSheetId="6" hidden="1">{#N/A,#N/A,FALSE,"Assessment";#N/A,#N/A,FALSE,"Staffing";#N/A,#N/A,FALSE,"Hires";#N/A,#N/A,FALSE,"Assumptions"}</definedName>
    <definedName name="COUNT2_2" localSheetId="10" hidden="1">{#N/A,#N/A,FALSE,"Assessment";#N/A,#N/A,FALSE,"Staffing";#N/A,#N/A,FALSE,"Hires";#N/A,#N/A,FALSE,"Assumptions"}</definedName>
    <definedName name="COUNT2_2" localSheetId="18" hidden="1">{#N/A,#N/A,FALSE,"Assessment";#N/A,#N/A,FALSE,"Staffing";#N/A,#N/A,FALSE,"Hires";#N/A,#N/A,FALSE,"Assumptions"}</definedName>
    <definedName name="COUNT2_2" localSheetId="1" hidden="1">{#N/A,#N/A,FALSE,"Assessment";#N/A,#N/A,FALSE,"Staffing";#N/A,#N/A,FALSE,"Hires";#N/A,#N/A,FALSE,"Assumptions"}</definedName>
    <definedName name="COUNT2_2" hidden="1">{#N/A,#N/A,FALSE,"Assessment";#N/A,#N/A,FALSE,"Staffing";#N/A,#N/A,FALSE,"Hires";#N/A,#N/A,FALSE,"Assumptions"}</definedName>
    <definedName name="COUNT2_2_1" localSheetId="3" hidden="1">{#N/A,#N/A,FALSE,"Assessment";#N/A,#N/A,FALSE,"Staffing";#N/A,#N/A,FALSE,"Hires";#N/A,#N/A,FALSE,"Assumptions"}</definedName>
    <definedName name="COUNT2_2_1" localSheetId="2" hidden="1">{#N/A,#N/A,FALSE,"Assessment";#N/A,#N/A,FALSE,"Staffing";#N/A,#N/A,FALSE,"Hires";#N/A,#N/A,FALSE,"Assumptions"}</definedName>
    <definedName name="COUNT2_2_1" localSheetId="4" hidden="1">{#N/A,#N/A,FALSE,"Assessment";#N/A,#N/A,FALSE,"Staffing";#N/A,#N/A,FALSE,"Hires";#N/A,#N/A,FALSE,"Assumptions"}</definedName>
    <definedName name="COUNT2_2_1" localSheetId="16" hidden="1">{#N/A,#N/A,FALSE,"Assessment";#N/A,#N/A,FALSE,"Staffing";#N/A,#N/A,FALSE,"Hires";#N/A,#N/A,FALSE,"Assumptions"}</definedName>
    <definedName name="COUNT2_2_1" localSheetId="5" hidden="1">{#N/A,#N/A,FALSE,"Assessment";#N/A,#N/A,FALSE,"Staffing";#N/A,#N/A,FALSE,"Hires";#N/A,#N/A,FALSE,"Assumptions"}</definedName>
    <definedName name="COUNT2_2_1" localSheetId="17" hidden="1">{#N/A,#N/A,FALSE,"Assessment";#N/A,#N/A,FALSE,"Staffing";#N/A,#N/A,FALSE,"Hires";#N/A,#N/A,FALSE,"Assumptions"}</definedName>
    <definedName name="COUNT2_2_1" localSheetId="6" hidden="1">{#N/A,#N/A,FALSE,"Assessment";#N/A,#N/A,FALSE,"Staffing";#N/A,#N/A,FALSE,"Hires";#N/A,#N/A,FALSE,"Assumptions"}</definedName>
    <definedName name="COUNT2_2_1" localSheetId="10" hidden="1">{#N/A,#N/A,FALSE,"Assessment";#N/A,#N/A,FALSE,"Staffing";#N/A,#N/A,FALSE,"Hires";#N/A,#N/A,FALSE,"Assumptions"}</definedName>
    <definedName name="COUNT2_2_1" localSheetId="18" hidden="1">{#N/A,#N/A,FALSE,"Assessment";#N/A,#N/A,FALSE,"Staffing";#N/A,#N/A,FALSE,"Hires";#N/A,#N/A,FALSE,"Assumptions"}</definedName>
    <definedName name="COUNT2_2_1" localSheetId="1" hidden="1">{#N/A,#N/A,FALSE,"Assessment";#N/A,#N/A,FALSE,"Staffing";#N/A,#N/A,FALSE,"Hires";#N/A,#N/A,FALSE,"Assumptions"}</definedName>
    <definedName name="COUNT2_2_1" hidden="1">{#N/A,#N/A,FALSE,"Assessment";#N/A,#N/A,FALSE,"Staffing";#N/A,#N/A,FALSE,"Hires";#N/A,#N/A,FALSE,"Assumptions"}</definedName>
    <definedName name="COUNT2_2_2" localSheetId="3" hidden="1">{#N/A,#N/A,FALSE,"Assessment";#N/A,#N/A,FALSE,"Staffing";#N/A,#N/A,FALSE,"Hires";#N/A,#N/A,FALSE,"Assumptions"}</definedName>
    <definedName name="COUNT2_2_2" localSheetId="2" hidden="1">{#N/A,#N/A,FALSE,"Assessment";#N/A,#N/A,FALSE,"Staffing";#N/A,#N/A,FALSE,"Hires";#N/A,#N/A,FALSE,"Assumptions"}</definedName>
    <definedName name="COUNT2_2_2" localSheetId="4" hidden="1">{#N/A,#N/A,FALSE,"Assessment";#N/A,#N/A,FALSE,"Staffing";#N/A,#N/A,FALSE,"Hires";#N/A,#N/A,FALSE,"Assumptions"}</definedName>
    <definedName name="COUNT2_2_2" localSheetId="16" hidden="1">{#N/A,#N/A,FALSE,"Assessment";#N/A,#N/A,FALSE,"Staffing";#N/A,#N/A,FALSE,"Hires";#N/A,#N/A,FALSE,"Assumptions"}</definedName>
    <definedName name="COUNT2_2_2" localSheetId="5" hidden="1">{#N/A,#N/A,FALSE,"Assessment";#N/A,#N/A,FALSE,"Staffing";#N/A,#N/A,FALSE,"Hires";#N/A,#N/A,FALSE,"Assumptions"}</definedName>
    <definedName name="COUNT2_2_2" localSheetId="17" hidden="1">{#N/A,#N/A,FALSE,"Assessment";#N/A,#N/A,FALSE,"Staffing";#N/A,#N/A,FALSE,"Hires";#N/A,#N/A,FALSE,"Assumptions"}</definedName>
    <definedName name="COUNT2_2_2" localSheetId="6" hidden="1">{#N/A,#N/A,FALSE,"Assessment";#N/A,#N/A,FALSE,"Staffing";#N/A,#N/A,FALSE,"Hires";#N/A,#N/A,FALSE,"Assumptions"}</definedName>
    <definedName name="COUNT2_2_2" localSheetId="10" hidden="1">{#N/A,#N/A,FALSE,"Assessment";#N/A,#N/A,FALSE,"Staffing";#N/A,#N/A,FALSE,"Hires";#N/A,#N/A,FALSE,"Assumptions"}</definedName>
    <definedName name="COUNT2_2_2" localSheetId="18" hidden="1">{#N/A,#N/A,FALSE,"Assessment";#N/A,#N/A,FALSE,"Staffing";#N/A,#N/A,FALSE,"Hires";#N/A,#N/A,FALSE,"Assumptions"}</definedName>
    <definedName name="COUNT2_2_2" localSheetId="1" hidden="1">{#N/A,#N/A,FALSE,"Assessment";#N/A,#N/A,FALSE,"Staffing";#N/A,#N/A,FALSE,"Hires";#N/A,#N/A,FALSE,"Assumptions"}</definedName>
    <definedName name="COUNT2_2_2" hidden="1">{#N/A,#N/A,FALSE,"Assessment";#N/A,#N/A,FALSE,"Staffing";#N/A,#N/A,FALSE,"Hires";#N/A,#N/A,FALSE,"Assumptions"}</definedName>
    <definedName name="COUNT2_2_3" localSheetId="3" hidden="1">{#N/A,#N/A,FALSE,"Assessment";#N/A,#N/A,FALSE,"Staffing";#N/A,#N/A,FALSE,"Hires";#N/A,#N/A,FALSE,"Assumptions"}</definedName>
    <definedName name="COUNT2_2_3" localSheetId="2" hidden="1">{#N/A,#N/A,FALSE,"Assessment";#N/A,#N/A,FALSE,"Staffing";#N/A,#N/A,FALSE,"Hires";#N/A,#N/A,FALSE,"Assumptions"}</definedName>
    <definedName name="COUNT2_2_3" localSheetId="4" hidden="1">{#N/A,#N/A,FALSE,"Assessment";#N/A,#N/A,FALSE,"Staffing";#N/A,#N/A,FALSE,"Hires";#N/A,#N/A,FALSE,"Assumptions"}</definedName>
    <definedName name="COUNT2_2_3" localSheetId="16" hidden="1">{#N/A,#N/A,FALSE,"Assessment";#N/A,#N/A,FALSE,"Staffing";#N/A,#N/A,FALSE,"Hires";#N/A,#N/A,FALSE,"Assumptions"}</definedName>
    <definedName name="COUNT2_2_3" localSheetId="5" hidden="1">{#N/A,#N/A,FALSE,"Assessment";#N/A,#N/A,FALSE,"Staffing";#N/A,#N/A,FALSE,"Hires";#N/A,#N/A,FALSE,"Assumptions"}</definedName>
    <definedName name="COUNT2_2_3" localSheetId="17" hidden="1">{#N/A,#N/A,FALSE,"Assessment";#N/A,#N/A,FALSE,"Staffing";#N/A,#N/A,FALSE,"Hires";#N/A,#N/A,FALSE,"Assumptions"}</definedName>
    <definedName name="COUNT2_2_3" localSheetId="6" hidden="1">{#N/A,#N/A,FALSE,"Assessment";#N/A,#N/A,FALSE,"Staffing";#N/A,#N/A,FALSE,"Hires";#N/A,#N/A,FALSE,"Assumptions"}</definedName>
    <definedName name="COUNT2_2_3" localSheetId="10" hidden="1">{#N/A,#N/A,FALSE,"Assessment";#N/A,#N/A,FALSE,"Staffing";#N/A,#N/A,FALSE,"Hires";#N/A,#N/A,FALSE,"Assumptions"}</definedName>
    <definedName name="COUNT2_2_3" localSheetId="18" hidden="1">{#N/A,#N/A,FALSE,"Assessment";#N/A,#N/A,FALSE,"Staffing";#N/A,#N/A,FALSE,"Hires";#N/A,#N/A,FALSE,"Assumptions"}</definedName>
    <definedName name="COUNT2_2_3" localSheetId="1" hidden="1">{#N/A,#N/A,FALSE,"Assessment";#N/A,#N/A,FALSE,"Staffing";#N/A,#N/A,FALSE,"Hires";#N/A,#N/A,FALSE,"Assumptions"}</definedName>
    <definedName name="COUNT2_2_3" hidden="1">{#N/A,#N/A,FALSE,"Assessment";#N/A,#N/A,FALSE,"Staffing";#N/A,#N/A,FALSE,"Hires";#N/A,#N/A,FALSE,"Assumptions"}</definedName>
    <definedName name="COUNT2_2_4" localSheetId="3" hidden="1">{#N/A,#N/A,FALSE,"Assessment";#N/A,#N/A,FALSE,"Staffing";#N/A,#N/A,FALSE,"Hires";#N/A,#N/A,FALSE,"Assumptions"}</definedName>
    <definedName name="COUNT2_2_4" localSheetId="2" hidden="1">{#N/A,#N/A,FALSE,"Assessment";#N/A,#N/A,FALSE,"Staffing";#N/A,#N/A,FALSE,"Hires";#N/A,#N/A,FALSE,"Assumptions"}</definedName>
    <definedName name="COUNT2_2_4" localSheetId="4" hidden="1">{#N/A,#N/A,FALSE,"Assessment";#N/A,#N/A,FALSE,"Staffing";#N/A,#N/A,FALSE,"Hires";#N/A,#N/A,FALSE,"Assumptions"}</definedName>
    <definedName name="COUNT2_2_4" localSheetId="16" hidden="1">{#N/A,#N/A,FALSE,"Assessment";#N/A,#N/A,FALSE,"Staffing";#N/A,#N/A,FALSE,"Hires";#N/A,#N/A,FALSE,"Assumptions"}</definedName>
    <definedName name="COUNT2_2_4" localSheetId="5" hidden="1">{#N/A,#N/A,FALSE,"Assessment";#N/A,#N/A,FALSE,"Staffing";#N/A,#N/A,FALSE,"Hires";#N/A,#N/A,FALSE,"Assumptions"}</definedName>
    <definedName name="COUNT2_2_4" localSheetId="17" hidden="1">{#N/A,#N/A,FALSE,"Assessment";#N/A,#N/A,FALSE,"Staffing";#N/A,#N/A,FALSE,"Hires";#N/A,#N/A,FALSE,"Assumptions"}</definedName>
    <definedName name="COUNT2_2_4" localSheetId="6" hidden="1">{#N/A,#N/A,FALSE,"Assessment";#N/A,#N/A,FALSE,"Staffing";#N/A,#N/A,FALSE,"Hires";#N/A,#N/A,FALSE,"Assumptions"}</definedName>
    <definedName name="COUNT2_2_4" localSheetId="10" hidden="1">{#N/A,#N/A,FALSE,"Assessment";#N/A,#N/A,FALSE,"Staffing";#N/A,#N/A,FALSE,"Hires";#N/A,#N/A,FALSE,"Assumptions"}</definedName>
    <definedName name="COUNT2_2_4" localSheetId="18" hidden="1">{#N/A,#N/A,FALSE,"Assessment";#N/A,#N/A,FALSE,"Staffing";#N/A,#N/A,FALSE,"Hires";#N/A,#N/A,FALSE,"Assumptions"}</definedName>
    <definedName name="COUNT2_2_4" localSheetId="1" hidden="1">{#N/A,#N/A,FALSE,"Assessment";#N/A,#N/A,FALSE,"Staffing";#N/A,#N/A,FALSE,"Hires";#N/A,#N/A,FALSE,"Assumptions"}</definedName>
    <definedName name="COUNT2_2_4" hidden="1">{#N/A,#N/A,FALSE,"Assessment";#N/A,#N/A,FALSE,"Staffing";#N/A,#N/A,FALSE,"Hires";#N/A,#N/A,FALSE,"Assumptions"}</definedName>
    <definedName name="COUNT2_2_5" localSheetId="3" hidden="1">{#N/A,#N/A,FALSE,"Assessment";#N/A,#N/A,FALSE,"Staffing";#N/A,#N/A,FALSE,"Hires";#N/A,#N/A,FALSE,"Assumptions"}</definedName>
    <definedName name="COUNT2_2_5" localSheetId="2" hidden="1">{#N/A,#N/A,FALSE,"Assessment";#N/A,#N/A,FALSE,"Staffing";#N/A,#N/A,FALSE,"Hires";#N/A,#N/A,FALSE,"Assumptions"}</definedName>
    <definedName name="COUNT2_2_5" localSheetId="4" hidden="1">{#N/A,#N/A,FALSE,"Assessment";#N/A,#N/A,FALSE,"Staffing";#N/A,#N/A,FALSE,"Hires";#N/A,#N/A,FALSE,"Assumptions"}</definedName>
    <definedName name="COUNT2_2_5" localSheetId="16" hidden="1">{#N/A,#N/A,FALSE,"Assessment";#N/A,#N/A,FALSE,"Staffing";#N/A,#N/A,FALSE,"Hires";#N/A,#N/A,FALSE,"Assumptions"}</definedName>
    <definedName name="COUNT2_2_5" localSheetId="5" hidden="1">{#N/A,#N/A,FALSE,"Assessment";#N/A,#N/A,FALSE,"Staffing";#N/A,#N/A,FALSE,"Hires";#N/A,#N/A,FALSE,"Assumptions"}</definedName>
    <definedName name="COUNT2_2_5" localSheetId="17" hidden="1">{#N/A,#N/A,FALSE,"Assessment";#N/A,#N/A,FALSE,"Staffing";#N/A,#N/A,FALSE,"Hires";#N/A,#N/A,FALSE,"Assumptions"}</definedName>
    <definedName name="COUNT2_2_5" localSheetId="6" hidden="1">{#N/A,#N/A,FALSE,"Assessment";#N/A,#N/A,FALSE,"Staffing";#N/A,#N/A,FALSE,"Hires";#N/A,#N/A,FALSE,"Assumptions"}</definedName>
    <definedName name="COUNT2_2_5" localSheetId="10" hidden="1">{#N/A,#N/A,FALSE,"Assessment";#N/A,#N/A,FALSE,"Staffing";#N/A,#N/A,FALSE,"Hires";#N/A,#N/A,FALSE,"Assumptions"}</definedName>
    <definedName name="COUNT2_2_5" localSheetId="18" hidden="1">{#N/A,#N/A,FALSE,"Assessment";#N/A,#N/A,FALSE,"Staffing";#N/A,#N/A,FALSE,"Hires";#N/A,#N/A,FALSE,"Assumptions"}</definedName>
    <definedName name="COUNT2_2_5" localSheetId="1" hidden="1">{#N/A,#N/A,FALSE,"Assessment";#N/A,#N/A,FALSE,"Staffing";#N/A,#N/A,FALSE,"Hires";#N/A,#N/A,FALSE,"Assumptions"}</definedName>
    <definedName name="COUNT2_2_5" hidden="1">{#N/A,#N/A,FALSE,"Assessment";#N/A,#N/A,FALSE,"Staffing";#N/A,#N/A,FALSE,"Hires";#N/A,#N/A,FALSE,"Assumptions"}</definedName>
    <definedName name="COUNT2_3" localSheetId="3" hidden="1">{#N/A,#N/A,FALSE,"Assessment";#N/A,#N/A,FALSE,"Staffing";#N/A,#N/A,FALSE,"Hires";#N/A,#N/A,FALSE,"Assumptions"}</definedName>
    <definedName name="COUNT2_3" localSheetId="2" hidden="1">{#N/A,#N/A,FALSE,"Assessment";#N/A,#N/A,FALSE,"Staffing";#N/A,#N/A,FALSE,"Hires";#N/A,#N/A,FALSE,"Assumptions"}</definedName>
    <definedName name="COUNT2_3" localSheetId="4" hidden="1">{#N/A,#N/A,FALSE,"Assessment";#N/A,#N/A,FALSE,"Staffing";#N/A,#N/A,FALSE,"Hires";#N/A,#N/A,FALSE,"Assumptions"}</definedName>
    <definedName name="COUNT2_3" localSheetId="16" hidden="1">{#N/A,#N/A,FALSE,"Assessment";#N/A,#N/A,FALSE,"Staffing";#N/A,#N/A,FALSE,"Hires";#N/A,#N/A,FALSE,"Assumptions"}</definedName>
    <definedName name="COUNT2_3" localSheetId="5" hidden="1">{#N/A,#N/A,FALSE,"Assessment";#N/A,#N/A,FALSE,"Staffing";#N/A,#N/A,FALSE,"Hires";#N/A,#N/A,FALSE,"Assumptions"}</definedName>
    <definedName name="COUNT2_3" localSheetId="17" hidden="1">{#N/A,#N/A,FALSE,"Assessment";#N/A,#N/A,FALSE,"Staffing";#N/A,#N/A,FALSE,"Hires";#N/A,#N/A,FALSE,"Assumptions"}</definedName>
    <definedName name="COUNT2_3" localSheetId="6" hidden="1">{#N/A,#N/A,FALSE,"Assessment";#N/A,#N/A,FALSE,"Staffing";#N/A,#N/A,FALSE,"Hires";#N/A,#N/A,FALSE,"Assumptions"}</definedName>
    <definedName name="COUNT2_3" localSheetId="10" hidden="1">{#N/A,#N/A,FALSE,"Assessment";#N/A,#N/A,FALSE,"Staffing";#N/A,#N/A,FALSE,"Hires";#N/A,#N/A,FALSE,"Assumptions"}</definedName>
    <definedName name="COUNT2_3" localSheetId="18" hidden="1">{#N/A,#N/A,FALSE,"Assessment";#N/A,#N/A,FALSE,"Staffing";#N/A,#N/A,FALSE,"Hires";#N/A,#N/A,FALSE,"Assumptions"}</definedName>
    <definedName name="COUNT2_3" localSheetId="1" hidden="1">{#N/A,#N/A,FALSE,"Assessment";#N/A,#N/A,FALSE,"Staffing";#N/A,#N/A,FALSE,"Hires";#N/A,#N/A,FALSE,"Assumptions"}</definedName>
    <definedName name="COUNT2_3" hidden="1">{#N/A,#N/A,FALSE,"Assessment";#N/A,#N/A,FALSE,"Staffing";#N/A,#N/A,FALSE,"Hires";#N/A,#N/A,FALSE,"Assumptions"}</definedName>
    <definedName name="COUNT2_3_1" localSheetId="3" hidden="1">{#N/A,#N/A,FALSE,"Assessment";#N/A,#N/A,FALSE,"Staffing";#N/A,#N/A,FALSE,"Hires";#N/A,#N/A,FALSE,"Assumptions"}</definedName>
    <definedName name="COUNT2_3_1" localSheetId="2" hidden="1">{#N/A,#N/A,FALSE,"Assessment";#N/A,#N/A,FALSE,"Staffing";#N/A,#N/A,FALSE,"Hires";#N/A,#N/A,FALSE,"Assumptions"}</definedName>
    <definedName name="COUNT2_3_1" localSheetId="4" hidden="1">{#N/A,#N/A,FALSE,"Assessment";#N/A,#N/A,FALSE,"Staffing";#N/A,#N/A,FALSE,"Hires";#N/A,#N/A,FALSE,"Assumptions"}</definedName>
    <definedName name="COUNT2_3_1" localSheetId="16" hidden="1">{#N/A,#N/A,FALSE,"Assessment";#N/A,#N/A,FALSE,"Staffing";#N/A,#N/A,FALSE,"Hires";#N/A,#N/A,FALSE,"Assumptions"}</definedName>
    <definedName name="COUNT2_3_1" localSheetId="5" hidden="1">{#N/A,#N/A,FALSE,"Assessment";#N/A,#N/A,FALSE,"Staffing";#N/A,#N/A,FALSE,"Hires";#N/A,#N/A,FALSE,"Assumptions"}</definedName>
    <definedName name="COUNT2_3_1" localSheetId="17" hidden="1">{#N/A,#N/A,FALSE,"Assessment";#N/A,#N/A,FALSE,"Staffing";#N/A,#N/A,FALSE,"Hires";#N/A,#N/A,FALSE,"Assumptions"}</definedName>
    <definedName name="COUNT2_3_1" localSheetId="6" hidden="1">{#N/A,#N/A,FALSE,"Assessment";#N/A,#N/A,FALSE,"Staffing";#N/A,#N/A,FALSE,"Hires";#N/A,#N/A,FALSE,"Assumptions"}</definedName>
    <definedName name="COUNT2_3_1" localSheetId="10" hidden="1">{#N/A,#N/A,FALSE,"Assessment";#N/A,#N/A,FALSE,"Staffing";#N/A,#N/A,FALSE,"Hires";#N/A,#N/A,FALSE,"Assumptions"}</definedName>
    <definedName name="COUNT2_3_1" localSheetId="18" hidden="1">{#N/A,#N/A,FALSE,"Assessment";#N/A,#N/A,FALSE,"Staffing";#N/A,#N/A,FALSE,"Hires";#N/A,#N/A,FALSE,"Assumptions"}</definedName>
    <definedName name="COUNT2_3_1" localSheetId="1" hidden="1">{#N/A,#N/A,FALSE,"Assessment";#N/A,#N/A,FALSE,"Staffing";#N/A,#N/A,FALSE,"Hires";#N/A,#N/A,FALSE,"Assumptions"}</definedName>
    <definedName name="COUNT2_3_1" hidden="1">{#N/A,#N/A,FALSE,"Assessment";#N/A,#N/A,FALSE,"Staffing";#N/A,#N/A,FALSE,"Hires";#N/A,#N/A,FALSE,"Assumptions"}</definedName>
    <definedName name="COUNT2_3_2" localSheetId="3" hidden="1">{#N/A,#N/A,FALSE,"Assessment";#N/A,#N/A,FALSE,"Staffing";#N/A,#N/A,FALSE,"Hires";#N/A,#N/A,FALSE,"Assumptions"}</definedName>
    <definedName name="COUNT2_3_2" localSheetId="2" hidden="1">{#N/A,#N/A,FALSE,"Assessment";#N/A,#N/A,FALSE,"Staffing";#N/A,#N/A,FALSE,"Hires";#N/A,#N/A,FALSE,"Assumptions"}</definedName>
    <definedName name="COUNT2_3_2" localSheetId="4" hidden="1">{#N/A,#N/A,FALSE,"Assessment";#N/A,#N/A,FALSE,"Staffing";#N/A,#N/A,FALSE,"Hires";#N/A,#N/A,FALSE,"Assumptions"}</definedName>
    <definedName name="COUNT2_3_2" localSheetId="16" hidden="1">{#N/A,#N/A,FALSE,"Assessment";#N/A,#N/A,FALSE,"Staffing";#N/A,#N/A,FALSE,"Hires";#N/A,#N/A,FALSE,"Assumptions"}</definedName>
    <definedName name="COUNT2_3_2" localSheetId="5" hidden="1">{#N/A,#N/A,FALSE,"Assessment";#N/A,#N/A,FALSE,"Staffing";#N/A,#N/A,FALSE,"Hires";#N/A,#N/A,FALSE,"Assumptions"}</definedName>
    <definedName name="COUNT2_3_2" localSheetId="17" hidden="1">{#N/A,#N/A,FALSE,"Assessment";#N/A,#N/A,FALSE,"Staffing";#N/A,#N/A,FALSE,"Hires";#N/A,#N/A,FALSE,"Assumptions"}</definedName>
    <definedName name="COUNT2_3_2" localSheetId="6" hidden="1">{#N/A,#N/A,FALSE,"Assessment";#N/A,#N/A,FALSE,"Staffing";#N/A,#N/A,FALSE,"Hires";#N/A,#N/A,FALSE,"Assumptions"}</definedName>
    <definedName name="COUNT2_3_2" localSheetId="10" hidden="1">{#N/A,#N/A,FALSE,"Assessment";#N/A,#N/A,FALSE,"Staffing";#N/A,#N/A,FALSE,"Hires";#N/A,#N/A,FALSE,"Assumptions"}</definedName>
    <definedName name="COUNT2_3_2" localSheetId="18" hidden="1">{#N/A,#N/A,FALSE,"Assessment";#N/A,#N/A,FALSE,"Staffing";#N/A,#N/A,FALSE,"Hires";#N/A,#N/A,FALSE,"Assumptions"}</definedName>
    <definedName name="COUNT2_3_2" localSheetId="1" hidden="1">{#N/A,#N/A,FALSE,"Assessment";#N/A,#N/A,FALSE,"Staffing";#N/A,#N/A,FALSE,"Hires";#N/A,#N/A,FALSE,"Assumptions"}</definedName>
    <definedName name="COUNT2_3_2" hidden="1">{#N/A,#N/A,FALSE,"Assessment";#N/A,#N/A,FALSE,"Staffing";#N/A,#N/A,FALSE,"Hires";#N/A,#N/A,FALSE,"Assumptions"}</definedName>
    <definedName name="COUNT2_3_3" localSheetId="3" hidden="1">{#N/A,#N/A,FALSE,"Assessment";#N/A,#N/A,FALSE,"Staffing";#N/A,#N/A,FALSE,"Hires";#N/A,#N/A,FALSE,"Assumptions"}</definedName>
    <definedName name="COUNT2_3_3" localSheetId="2" hidden="1">{#N/A,#N/A,FALSE,"Assessment";#N/A,#N/A,FALSE,"Staffing";#N/A,#N/A,FALSE,"Hires";#N/A,#N/A,FALSE,"Assumptions"}</definedName>
    <definedName name="COUNT2_3_3" localSheetId="4" hidden="1">{#N/A,#N/A,FALSE,"Assessment";#N/A,#N/A,FALSE,"Staffing";#N/A,#N/A,FALSE,"Hires";#N/A,#N/A,FALSE,"Assumptions"}</definedName>
    <definedName name="COUNT2_3_3" localSheetId="16" hidden="1">{#N/A,#N/A,FALSE,"Assessment";#N/A,#N/A,FALSE,"Staffing";#N/A,#N/A,FALSE,"Hires";#N/A,#N/A,FALSE,"Assumptions"}</definedName>
    <definedName name="COUNT2_3_3" localSheetId="5" hidden="1">{#N/A,#N/A,FALSE,"Assessment";#N/A,#N/A,FALSE,"Staffing";#N/A,#N/A,FALSE,"Hires";#N/A,#N/A,FALSE,"Assumptions"}</definedName>
    <definedName name="COUNT2_3_3" localSheetId="17" hidden="1">{#N/A,#N/A,FALSE,"Assessment";#N/A,#N/A,FALSE,"Staffing";#N/A,#N/A,FALSE,"Hires";#N/A,#N/A,FALSE,"Assumptions"}</definedName>
    <definedName name="COUNT2_3_3" localSheetId="6" hidden="1">{#N/A,#N/A,FALSE,"Assessment";#N/A,#N/A,FALSE,"Staffing";#N/A,#N/A,FALSE,"Hires";#N/A,#N/A,FALSE,"Assumptions"}</definedName>
    <definedName name="COUNT2_3_3" localSheetId="10" hidden="1">{#N/A,#N/A,FALSE,"Assessment";#N/A,#N/A,FALSE,"Staffing";#N/A,#N/A,FALSE,"Hires";#N/A,#N/A,FALSE,"Assumptions"}</definedName>
    <definedName name="COUNT2_3_3" localSheetId="18" hidden="1">{#N/A,#N/A,FALSE,"Assessment";#N/A,#N/A,FALSE,"Staffing";#N/A,#N/A,FALSE,"Hires";#N/A,#N/A,FALSE,"Assumptions"}</definedName>
    <definedName name="COUNT2_3_3" localSheetId="1" hidden="1">{#N/A,#N/A,FALSE,"Assessment";#N/A,#N/A,FALSE,"Staffing";#N/A,#N/A,FALSE,"Hires";#N/A,#N/A,FALSE,"Assumptions"}</definedName>
    <definedName name="COUNT2_3_3" hidden="1">{#N/A,#N/A,FALSE,"Assessment";#N/A,#N/A,FALSE,"Staffing";#N/A,#N/A,FALSE,"Hires";#N/A,#N/A,FALSE,"Assumptions"}</definedName>
    <definedName name="COUNT2_3_4" localSheetId="3" hidden="1">{#N/A,#N/A,FALSE,"Assessment";#N/A,#N/A,FALSE,"Staffing";#N/A,#N/A,FALSE,"Hires";#N/A,#N/A,FALSE,"Assumptions"}</definedName>
    <definedName name="COUNT2_3_4" localSheetId="2" hidden="1">{#N/A,#N/A,FALSE,"Assessment";#N/A,#N/A,FALSE,"Staffing";#N/A,#N/A,FALSE,"Hires";#N/A,#N/A,FALSE,"Assumptions"}</definedName>
    <definedName name="COUNT2_3_4" localSheetId="4" hidden="1">{#N/A,#N/A,FALSE,"Assessment";#N/A,#N/A,FALSE,"Staffing";#N/A,#N/A,FALSE,"Hires";#N/A,#N/A,FALSE,"Assumptions"}</definedName>
    <definedName name="COUNT2_3_4" localSheetId="16" hidden="1">{#N/A,#N/A,FALSE,"Assessment";#N/A,#N/A,FALSE,"Staffing";#N/A,#N/A,FALSE,"Hires";#N/A,#N/A,FALSE,"Assumptions"}</definedName>
    <definedName name="COUNT2_3_4" localSheetId="5" hidden="1">{#N/A,#N/A,FALSE,"Assessment";#N/A,#N/A,FALSE,"Staffing";#N/A,#N/A,FALSE,"Hires";#N/A,#N/A,FALSE,"Assumptions"}</definedName>
    <definedName name="COUNT2_3_4" localSheetId="17" hidden="1">{#N/A,#N/A,FALSE,"Assessment";#N/A,#N/A,FALSE,"Staffing";#N/A,#N/A,FALSE,"Hires";#N/A,#N/A,FALSE,"Assumptions"}</definedName>
    <definedName name="COUNT2_3_4" localSheetId="6" hidden="1">{#N/A,#N/A,FALSE,"Assessment";#N/A,#N/A,FALSE,"Staffing";#N/A,#N/A,FALSE,"Hires";#N/A,#N/A,FALSE,"Assumptions"}</definedName>
    <definedName name="COUNT2_3_4" localSheetId="10" hidden="1">{#N/A,#N/A,FALSE,"Assessment";#N/A,#N/A,FALSE,"Staffing";#N/A,#N/A,FALSE,"Hires";#N/A,#N/A,FALSE,"Assumptions"}</definedName>
    <definedName name="COUNT2_3_4" localSheetId="18" hidden="1">{#N/A,#N/A,FALSE,"Assessment";#N/A,#N/A,FALSE,"Staffing";#N/A,#N/A,FALSE,"Hires";#N/A,#N/A,FALSE,"Assumptions"}</definedName>
    <definedName name="COUNT2_3_4" localSheetId="1" hidden="1">{#N/A,#N/A,FALSE,"Assessment";#N/A,#N/A,FALSE,"Staffing";#N/A,#N/A,FALSE,"Hires";#N/A,#N/A,FALSE,"Assumptions"}</definedName>
    <definedName name="COUNT2_3_4" hidden="1">{#N/A,#N/A,FALSE,"Assessment";#N/A,#N/A,FALSE,"Staffing";#N/A,#N/A,FALSE,"Hires";#N/A,#N/A,FALSE,"Assumptions"}</definedName>
    <definedName name="COUNT2_3_5" localSheetId="3" hidden="1">{#N/A,#N/A,FALSE,"Assessment";#N/A,#N/A,FALSE,"Staffing";#N/A,#N/A,FALSE,"Hires";#N/A,#N/A,FALSE,"Assumptions"}</definedName>
    <definedName name="COUNT2_3_5" localSheetId="2" hidden="1">{#N/A,#N/A,FALSE,"Assessment";#N/A,#N/A,FALSE,"Staffing";#N/A,#N/A,FALSE,"Hires";#N/A,#N/A,FALSE,"Assumptions"}</definedName>
    <definedName name="COUNT2_3_5" localSheetId="4" hidden="1">{#N/A,#N/A,FALSE,"Assessment";#N/A,#N/A,FALSE,"Staffing";#N/A,#N/A,FALSE,"Hires";#N/A,#N/A,FALSE,"Assumptions"}</definedName>
    <definedName name="COUNT2_3_5" localSheetId="16" hidden="1">{#N/A,#N/A,FALSE,"Assessment";#N/A,#N/A,FALSE,"Staffing";#N/A,#N/A,FALSE,"Hires";#N/A,#N/A,FALSE,"Assumptions"}</definedName>
    <definedName name="COUNT2_3_5" localSheetId="5" hidden="1">{#N/A,#N/A,FALSE,"Assessment";#N/A,#N/A,FALSE,"Staffing";#N/A,#N/A,FALSE,"Hires";#N/A,#N/A,FALSE,"Assumptions"}</definedName>
    <definedName name="COUNT2_3_5" localSheetId="17" hidden="1">{#N/A,#N/A,FALSE,"Assessment";#N/A,#N/A,FALSE,"Staffing";#N/A,#N/A,FALSE,"Hires";#N/A,#N/A,FALSE,"Assumptions"}</definedName>
    <definedName name="COUNT2_3_5" localSheetId="6" hidden="1">{#N/A,#N/A,FALSE,"Assessment";#N/A,#N/A,FALSE,"Staffing";#N/A,#N/A,FALSE,"Hires";#N/A,#N/A,FALSE,"Assumptions"}</definedName>
    <definedName name="COUNT2_3_5" localSheetId="10" hidden="1">{#N/A,#N/A,FALSE,"Assessment";#N/A,#N/A,FALSE,"Staffing";#N/A,#N/A,FALSE,"Hires";#N/A,#N/A,FALSE,"Assumptions"}</definedName>
    <definedName name="COUNT2_3_5" localSheetId="18" hidden="1">{#N/A,#N/A,FALSE,"Assessment";#N/A,#N/A,FALSE,"Staffing";#N/A,#N/A,FALSE,"Hires";#N/A,#N/A,FALSE,"Assumptions"}</definedName>
    <definedName name="COUNT2_3_5" localSheetId="1" hidden="1">{#N/A,#N/A,FALSE,"Assessment";#N/A,#N/A,FALSE,"Staffing";#N/A,#N/A,FALSE,"Hires";#N/A,#N/A,FALSE,"Assumptions"}</definedName>
    <definedName name="COUNT2_3_5" hidden="1">{#N/A,#N/A,FALSE,"Assessment";#N/A,#N/A,FALSE,"Staffing";#N/A,#N/A,FALSE,"Hires";#N/A,#N/A,FALSE,"Assumptions"}</definedName>
    <definedName name="COUNT2_4" localSheetId="3" hidden="1">{#N/A,#N/A,FALSE,"Assessment";#N/A,#N/A,FALSE,"Staffing";#N/A,#N/A,FALSE,"Hires";#N/A,#N/A,FALSE,"Assumptions"}</definedName>
    <definedName name="COUNT2_4" localSheetId="2" hidden="1">{#N/A,#N/A,FALSE,"Assessment";#N/A,#N/A,FALSE,"Staffing";#N/A,#N/A,FALSE,"Hires";#N/A,#N/A,FALSE,"Assumptions"}</definedName>
    <definedName name="COUNT2_4" localSheetId="4" hidden="1">{#N/A,#N/A,FALSE,"Assessment";#N/A,#N/A,FALSE,"Staffing";#N/A,#N/A,FALSE,"Hires";#N/A,#N/A,FALSE,"Assumptions"}</definedName>
    <definedName name="COUNT2_4" localSheetId="16" hidden="1">{#N/A,#N/A,FALSE,"Assessment";#N/A,#N/A,FALSE,"Staffing";#N/A,#N/A,FALSE,"Hires";#N/A,#N/A,FALSE,"Assumptions"}</definedName>
    <definedName name="COUNT2_4" localSheetId="5" hidden="1">{#N/A,#N/A,FALSE,"Assessment";#N/A,#N/A,FALSE,"Staffing";#N/A,#N/A,FALSE,"Hires";#N/A,#N/A,FALSE,"Assumptions"}</definedName>
    <definedName name="COUNT2_4" localSheetId="17" hidden="1">{#N/A,#N/A,FALSE,"Assessment";#N/A,#N/A,FALSE,"Staffing";#N/A,#N/A,FALSE,"Hires";#N/A,#N/A,FALSE,"Assumptions"}</definedName>
    <definedName name="COUNT2_4" localSheetId="6" hidden="1">{#N/A,#N/A,FALSE,"Assessment";#N/A,#N/A,FALSE,"Staffing";#N/A,#N/A,FALSE,"Hires";#N/A,#N/A,FALSE,"Assumptions"}</definedName>
    <definedName name="COUNT2_4" localSheetId="10" hidden="1">{#N/A,#N/A,FALSE,"Assessment";#N/A,#N/A,FALSE,"Staffing";#N/A,#N/A,FALSE,"Hires";#N/A,#N/A,FALSE,"Assumptions"}</definedName>
    <definedName name="COUNT2_4" localSheetId="18" hidden="1">{#N/A,#N/A,FALSE,"Assessment";#N/A,#N/A,FALSE,"Staffing";#N/A,#N/A,FALSE,"Hires";#N/A,#N/A,FALSE,"Assumptions"}</definedName>
    <definedName name="COUNT2_4" localSheetId="1" hidden="1">{#N/A,#N/A,FALSE,"Assessment";#N/A,#N/A,FALSE,"Staffing";#N/A,#N/A,FALSE,"Hires";#N/A,#N/A,FALSE,"Assumptions"}</definedName>
    <definedName name="COUNT2_4" hidden="1">{#N/A,#N/A,FALSE,"Assessment";#N/A,#N/A,FALSE,"Staffing";#N/A,#N/A,FALSE,"Hires";#N/A,#N/A,FALSE,"Assumptions"}</definedName>
    <definedName name="COUNT2_4_1" localSheetId="3" hidden="1">{#N/A,#N/A,FALSE,"Assessment";#N/A,#N/A,FALSE,"Staffing";#N/A,#N/A,FALSE,"Hires";#N/A,#N/A,FALSE,"Assumptions"}</definedName>
    <definedName name="COUNT2_4_1" localSheetId="2" hidden="1">{#N/A,#N/A,FALSE,"Assessment";#N/A,#N/A,FALSE,"Staffing";#N/A,#N/A,FALSE,"Hires";#N/A,#N/A,FALSE,"Assumptions"}</definedName>
    <definedName name="COUNT2_4_1" localSheetId="4" hidden="1">{#N/A,#N/A,FALSE,"Assessment";#N/A,#N/A,FALSE,"Staffing";#N/A,#N/A,FALSE,"Hires";#N/A,#N/A,FALSE,"Assumptions"}</definedName>
    <definedName name="COUNT2_4_1" localSheetId="16" hidden="1">{#N/A,#N/A,FALSE,"Assessment";#N/A,#N/A,FALSE,"Staffing";#N/A,#N/A,FALSE,"Hires";#N/A,#N/A,FALSE,"Assumptions"}</definedName>
    <definedName name="COUNT2_4_1" localSheetId="5" hidden="1">{#N/A,#N/A,FALSE,"Assessment";#N/A,#N/A,FALSE,"Staffing";#N/A,#N/A,FALSE,"Hires";#N/A,#N/A,FALSE,"Assumptions"}</definedName>
    <definedName name="COUNT2_4_1" localSheetId="17" hidden="1">{#N/A,#N/A,FALSE,"Assessment";#N/A,#N/A,FALSE,"Staffing";#N/A,#N/A,FALSE,"Hires";#N/A,#N/A,FALSE,"Assumptions"}</definedName>
    <definedName name="COUNT2_4_1" localSheetId="6" hidden="1">{#N/A,#N/A,FALSE,"Assessment";#N/A,#N/A,FALSE,"Staffing";#N/A,#N/A,FALSE,"Hires";#N/A,#N/A,FALSE,"Assumptions"}</definedName>
    <definedName name="COUNT2_4_1" localSheetId="10" hidden="1">{#N/A,#N/A,FALSE,"Assessment";#N/A,#N/A,FALSE,"Staffing";#N/A,#N/A,FALSE,"Hires";#N/A,#N/A,FALSE,"Assumptions"}</definedName>
    <definedName name="COUNT2_4_1" localSheetId="18" hidden="1">{#N/A,#N/A,FALSE,"Assessment";#N/A,#N/A,FALSE,"Staffing";#N/A,#N/A,FALSE,"Hires";#N/A,#N/A,FALSE,"Assumptions"}</definedName>
    <definedName name="COUNT2_4_1" localSheetId="1" hidden="1">{#N/A,#N/A,FALSE,"Assessment";#N/A,#N/A,FALSE,"Staffing";#N/A,#N/A,FALSE,"Hires";#N/A,#N/A,FALSE,"Assumptions"}</definedName>
    <definedName name="COUNT2_4_1" hidden="1">{#N/A,#N/A,FALSE,"Assessment";#N/A,#N/A,FALSE,"Staffing";#N/A,#N/A,FALSE,"Hires";#N/A,#N/A,FALSE,"Assumptions"}</definedName>
    <definedName name="COUNT2_4_2" localSheetId="3" hidden="1">{#N/A,#N/A,FALSE,"Assessment";#N/A,#N/A,FALSE,"Staffing";#N/A,#N/A,FALSE,"Hires";#N/A,#N/A,FALSE,"Assumptions"}</definedName>
    <definedName name="COUNT2_4_2" localSheetId="2" hidden="1">{#N/A,#N/A,FALSE,"Assessment";#N/A,#N/A,FALSE,"Staffing";#N/A,#N/A,FALSE,"Hires";#N/A,#N/A,FALSE,"Assumptions"}</definedName>
    <definedName name="COUNT2_4_2" localSheetId="4" hidden="1">{#N/A,#N/A,FALSE,"Assessment";#N/A,#N/A,FALSE,"Staffing";#N/A,#N/A,FALSE,"Hires";#N/A,#N/A,FALSE,"Assumptions"}</definedName>
    <definedName name="COUNT2_4_2" localSheetId="16" hidden="1">{#N/A,#N/A,FALSE,"Assessment";#N/A,#N/A,FALSE,"Staffing";#N/A,#N/A,FALSE,"Hires";#N/A,#N/A,FALSE,"Assumptions"}</definedName>
    <definedName name="COUNT2_4_2" localSheetId="5" hidden="1">{#N/A,#N/A,FALSE,"Assessment";#N/A,#N/A,FALSE,"Staffing";#N/A,#N/A,FALSE,"Hires";#N/A,#N/A,FALSE,"Assumptions"}</definedName>
    <definedName name="COUNT2_4_2" localSheetId="17" hidden="1">{#N/A,#N/A,FALSE,"Assessment";#N/A,#N/A,FALSE,"Staffing";#N/A,#N/A,FALSE,"Hires";#N/A,#N/A,FALSE,"Assumptions"}</definedName>
    <definedName name="COUNT2_4_2" localSheetId="6" hidden="1">{#N/A,#N/A,FALSE,"Assessment";#N/A,#N/A,FALSE,"Staffing";#N/A,#N/A,FALSE,"Hires";#N/A,#N/A,FALSE,"Assumptions"}</definedName>
    <definedName name="COUNT2_4_2" localSheetId="10" hidden="1">{#N/A,#N/A,FALSE,"Assessment";#N/A,#N/A,FALSE,"Staffing";#N/A,#N/A,FALSE,"Hires";#N/A,#N/A,FALSE,"Assumptions"}</definedName>
    <definedName name="COUNT2_4_2" localSheetId="18" hidden="1">{#N/A,#N/A,FALSE,"Assessment";#N/A,#N/A,FALSE,"Staffing";#N/A,#N/A,FALSE,"Hires";#N/A,#N/A,FALSE,"Assumptions"}</definedName>
    <definedName name="COUNT2_4_2" localSheetId="1" hidden="1">{#N/A,#N/A,FALSE,"Assessment";#N/A,#N/A,FALSE,"Staffing";#N/A,#N/A,FALSE,"Hires";#N/A,#N/A,FALSE,"Assumptions"}</definedName>
    <definedName name="COUNT2_4_2" hidden="1">{#N/A,#N/A,FALSE,"Assessment";#N/A,#N/A,FALSE,"Staffing";#N/A,#N/A,FALSE,"Hires";#N/A,#N/A,FALSE,"Assumptions"}</definedName>
    <definedName name="COUNT2_4_3" localSheetId="3" hidden="1">{#N/A,#N/A,FALSE,"Assessment";#N/A,#N/A,FALSE,"Staffing";#N/A,#N/A,FALSE,"Hires";#N/A,#N/A,FALSE,"Assumptions"}</definedName>
    <definedName name="COUNT2_4_3" localSheetId="2" hidden="1">{#N/A,#N/A,FALSE,"Assessment";#N/A,#N/A,FALSE,"Staffing";#N/A,#N/A,FALSE,"Hires";#N/A,#N/A,FALSE,"Assumptions"}</definedName>
    <definedName name="COUNT2_4_3" localSheetId="4" hidden="1">{#N/A,#N/A,FALSE,"Assessment";#N/A,#N/A,FALSE,"Staffing";#N/A,#N/A,FALSE,"Hires";#N/A,#N/A,FALSE,"Assumptions"}</definedName>
    <definedName name="COUNT2_4_3" localSheetId="16" hidden="1">{#N/A,#N/A,FALSE,"Assessment";#N/A,#N/A,FALSE,"Staffing";#N/A,#N/A,FALSE,"Hires";#N/A,#N/A,FALSE,"Assumptions"}</definedName>
    <definedName name="COUNT2_4_3" localSheetId="5" hidden="1">{#N/A,#N/A,FALSE,"Assessment";#N/A,#N/A,FALSE,"Staffing";#N/A,#N/A,FALSE,"Hires";#N/A,#N/A,FALSE,"Assumptions"}</definedName>
    <definedName name="COUNT2_4_3" localSheetId="17" hidden="1">{#N/A,#N/A,FALSE,"Assessment";#N/A,#N/A,FALSE,"Staffing";#N/A,#N/A,FALSE,"Hires";#N/A,#N/A,FALSE,"Assumptions"}</definedName>
    <definedName name="COUNT2_4_3" localSheetId="6" hidden="1">{#N/A,#N/A,FALSE,"Assessment";#N/A,#N/A,FALSE,"Staffing";#N/A,#N/A,FALSE,"Hires";#N/A,#N/A,FALSE,"Assumptions"}</definedName>
    <definedName name="COUNT2_4_3" localSheetId="10" hidden="1">{#N/A,#N/A,FALSE,"Assessment";#N/A,#N/A,FALSE,"Staffing";#N/A,#N/A,FALSE,"Hires";#N/A,#N/A,FALSE,"Assumptions"}</definedName>
    <definedName name="COUNT2_4_3" localSheetId="18" hidden="1">{#N/A,#N/A,FALSE,"Assessment";#N/A,#N/A,FALSE,"Staffing";#N/A,#N/A,FALSE,"Hires";#N/A,#N/A,FALSE,"Assumptions"}</definedName>
    <definedName name="COUNT2_4_3" localSheetId="1" hidden="1">{#N/A,#N/A,FALSE,"Assessment";#N/A,#N/A,FALSE,"Staffing";#N/A,#N/A,FALSE,"Hires";#N/A,#N/A,FALSE,"Assumptions"}</definedName>
    <definedName name="COUNT2_4_3" hidden="1">{#N/A,#N/A,FALSE,"Assessment";#N/A,#N/A,FALSE,"Staffing";#N/A,#N/A,FALSE,"Hires";#N/A,#N/A,FALSE,"Assumptions"}</definedName>
    <definedName name="COUNT2_4_4" localSheetId="3" hidden="1">{#N/A,#N/A,FALSE,"Assessment";#N/A,#N/A,FALSE,"Staffing";#N/A,#N/A,FALSE,"Hires";#N/A,#N/A,FALSE,"Assumptions"}</definedName>
    <definedName name="COUNT2_4_4" localSheetId="2" hidden="1">{#N/A,#N/A,FALSE,"Assessment";#N/A,#N/A,FALSE,"Staffing";#N/A,#N/A,FALSE,"Hires";#N/A,#N/A,FALSE,"Assumptions"}</definedName>
    <definedName name="COUNT2_4_4" localSheetId="4" hidden="1">{#N/A,#N/A,FALSE,"Assessment";#N/A,#N/A,FALSE,"Staffing";#N/A,#N/A,FALSE,"Hires";#N/A,#N/A,FALSE,"Assumptions"}</definedName>
    <definedName name="COUNT2_4_4" localSheetId="16" hidden="1">{#N/A,#N/A,FALSE,"Assessment";#N/A,#N/A,FALSE,"Staffing";#N/A,#N/A,FALSE,"Hires";#N/A,#N/A,FALSE,"Assumptions"}</definedName>
    <definedName name="COUNT2_4_4" localSheetId="5" hidden="1">{#N/A,#N/A,FALSE,"Assessment";#N/A,#N/A,FALSE,"Staffing";#N/A,#N/A,FALSE,"Hires";#N/A,#N/A,FALSE,"Assumptions"}</definedName>
    <definedName name="COUNT2_4_4" localSheetId="17" hidden="1">{#N/A,#N/A,FALSE,"Assessment";#N/A,#N/A,FALSE,"Staffing";#N/A,#N/A,FALSE,"Hires";#N/A,#N/A,FALSE,"Assumptions"}</definedName>
    <definedName name="COUNT2_4_4" localSheetId="6" hidden="1">{#N/A,#N/A,FALSE,"Assessment";#N/A,#N/A,FALSE,"Staffing";#N/A,#N/A,FALSE,"Hires";#N/A,#N/A,FALSE,"Assumptions"}</definedName>
    <definedName name="COUNT2_4_4" localSheetId="10" hidden="1">{#N/A,#N/A,FALSE,"Assessment";#N/A,#N/A,FALSE,"Staffing";#N/A,#N/A,FALSE,"Hires";#N/A,#N/A,FALSE,"Assumptions"}</definedName>
    <definedName name="COUNT2_4_4" localSheetId="18" hidden="1">{#N/A,#N/A,FALSE,"Assessment";#N/A,#N/A,FALSE,"Staffing";#N/A,#N/A,FALSE,"Hires";#N/A,#N/A,FALSE,"Assumptions"}</definedName>
    <definedName name="COUNT2_4_4" localSheetId="1" hidden="1">{#N/A,#N/A,FALSE,"Assessment";#N/A,#N/A,FALSE,"Staffing";#N/A,#N/A,FALSE,"Hires";#N/A,#N/A,FALSE,"Assumptions"}</definedName>
    <definedName name="COUNT2_4_4" hidden="1">{#N/A,#N/A,FALSE,"Assessment";#N/A,#N/A,FALSE,"Staffing";#N/A,#N/A,FALSE,"Hires";#N/A,#N/A,FALSE,"Assumptions"}</definedName>
    <definedName name="COUNT2_4_5" localSheetId="3" hidden="1">{#N/A,#N/A,FALSE,"Assessment";#N/A,#N/A,FALSE,"Staffing";#N/A,#N/A,FALSE,"Hires";#N/A,#N/A,FALSE,"Assumptions"}</definedName>
    <definedName name="COUNT2_4_5" localSheetId="2" hidden="1">{#N/A,#N/A,FALSE,"Assessment";#N/A,#N/A,FALSE,"Staffing";#N/A,#N/A,FALSE,"Hires";#N/A,#N/A,FALSE,"Assumptions"}</definedName>
    <definedName name="COUNT2_4_5" localSheetId="4" hidden="1">{#N/A,#N/A,FALSE,"Assessment";#N/A,#N/A,FALSE,"Staffing";#N/A,#N/A,FALSE,"Hires";#N/A,#N/A,FALSE,"Assumptions"}</definedName>
    <definedName name="COUNT2_4_5" localSheetId="16" hidden="1">{#N/A,#N/A,FALSE,"Assessment";#N/A,#N/A,FALSE,"Staffing";#N/A,#N/A,FALSE,"Hires";#N/A,#N/A,FALSE,"Assumptions"}</definedName>
    <definedName name="COUNT2_4_5" localSheetId="5" hidden="1">{#N/A,#N/A,FALSE,"Assessment";#N/A,#N/A,FALSE,"Staffing";#N/A,#N/A,FALSE,"Hires";#N/A,#N/A,FALSE,"Assumptions"}</definedName>
    <definedName name="COUNT2_4_5" localSheetId="17" hidden="1">{#N/A,#N/A,FALSE,"Assessment";#N/A,#N/A,FALSE,"Staffing";#N/A,#N/A,FALSE,"Hires";#N/A,#N/A,FALSE,"Assumptions"}</definedName>
    <definedName name="COUNT2_4_5" localSheetId="6" hidden="1">{#N/A,#N/A,FALSE,"Assessment";#N/A,#N/A,FALSE,"Staffing";#N/A,#N/A,FALSE,"Hires";#N/A,#N/A,FALSE,"Assumptions"}</definedName>
    <definedName name="COUNT2_4_5" localSheetId="10" hidden="1">{#N/A,#N/A,FALSE,"Assessment";#N/A,#N/A,FALSE,"Staffing";#N/A,#N/A,FALSE,"Hires";#N/A,#N/A,FALSE,"Assumptions"}</definedName>
    <definedName name="COUNT2_4_5" localSheetId="18" hidden="1">{#N/A,#N/A,FALSE,"Assessment";#N/A,#N/A,FALSE,"Staffing";#N/A,#N/A,FALSE,"Hires";#N/A,#N/A,FALSE,"Assumptions"}</definedName>
    <definedName name="COUNT2_4_5" localSheetId="1" hidden="1">{#N/A,#N/A,FALSE,"Assessment";#N/A,#N/A,FALSE,"Staffing";#N/A,#N/A,FALSE,"Hires";#N/A,#N/A,FALSE,"Assumptions"}</definedName>
    <definedName name="COUNT2_4_5" hidden="1">{#N/A,#N/A,FALSE,"Assessment";#N/A,#N/A,FALSE,"Staffing";#N/A,#N/A,FALSE,"Hires";#N/A,#N/A,FALSE,"Assumptions"}</definedName>
    <definedName name="COUNT2_5" localSheetId="3" hidden="1">{#N/A,#N/A,FALSE,"Assessment";#N/A,#N/A,FALSE,"Staffing";#N/A,#N/A,FALSE,"Hires";#N/A,#N/A,FALSE,"Assumptions"}</definedName>
    <definedName name="COUNT2_5" localSheetId="2" hidden="1">{#N/A,#N/A,FALSE,"Assessment";#N/A,#N/A,FALSE,"Staffing";#N/A,#N/A,FALSE,"Hires";#N/A,#N/A,FALSE,"Assumptions"}</definedName>
    <definedName name="COUNT2_5" localSheetId="4" hidden="1">{#N/A,#N/A,FALSE,"Assessment";#N/A,#N/A,FALSE,"Staffing";#N/A,#N/A,FALSE,"Hires";#N/A,#N/A,FALSE,"Assumptions"}</definedName>
    <definedName name="COUNT2_5" localSheetId="16" hidden="1">{#N/A,#N/A,FALSE,"Assessment";#N/A,#N/A,FALSE,"Staffing";#N/A,#N/A,FALSE,"Hires";#N/A,#N/A,FALSE,"Assumptions"}</definedName>
    <definedName name="COUNT2_5" localSheetId="5" hidden="1">{#N/A,#N/A,FALSE,"Assessment";#N/A,#N/A,FALSE,"Staffing";#N/A,#N/A,FALSE,"Hires";#N/A,#N/A,FALSE,"Assumptions"}</definedName>
    <definedName name="COUNT2_5" localSheetId="17" hidden="1">{#N/A,#N/A,FALSE,"Assessment";#N/A,#N/A,FALSE,"Staffing";#N/A,#N/A,FALSE,"Hires";#N/A,#N/A,FALSE,"Assumptions"}</definedName>
    <definedName name="COUNT2_5" localSheetId="6" hidden="1">{#N/A,#N/A,FALSE,"Assessment";#N/A,#N/A,FALSE,"Staffing";#N/A,#N/A,FALSE,"Hires";#N/A,#N/A,FALSE,"Assumptions"}</definedName>
    <definedName name="COUNT2_5" localSheetId="10" hidden="1">{#N/A,#N/A,FALSE,"Assessment";#N/A,#N/A,FALSE,"Staffing";#N/A,#N/A,FALSE,"Hires";#N/A,#N/A,FALSE,"Assumptions"}</definedName>
    <definedName name="COUNT2_5" localSheetId="18" hidden="1">{#N/A,#N/A,FALSE,"Assessment";#N/A,#N/A,FALSE,"Staffing";#N/A,#N/A,FALSE,"Hires";#N/A,#N/A,FALSE,"Assumptions"}</definedName>
    <definedName name="COUNT2_5" localSheetId="1" hidden="1">{#N/A,#N/A,FALSE,"Assessment";#N/A,#N/A,FALSE,"Staffing";#N/A,#N/A,FALSE,"Hires";#N/A,#N/A,FALSE,"Assumptions"}</definedName>
    <definedName name="COUNT2_5" hidden="1">{#N/A,#N/A,FALSE,"Assessment";#N/A,#N/A,FALSE,"Staffing";#N/A,#N/A,FALSE,"Hires";#N/A,#N/A,FALSE,"Assumptions"}</definedName>
    <definedName name="COUNT2_5_1" localSheetId="3" hidden="1">{#N/A,#N/A,FALSE,"Assessment";#N/A,#N/A,FALSE,"Staffing";#N/A,#N/A,FALSE,"Hires";#N/A,#N/A,FALSE,"Assumptions"}</definedName>
    <definedName name="COUNT2_5_1" localSheetId="2" hidden="1">{#N/A,#N/A,FALSE,"Assessment";#N/A,#N/A,FALSE,"Staffing";#N/A,#N/A,FALSE,"Hires";#N/A,#N/A,FALSE,"Assumptions"}</definedName>
    <definedName name="COUNT2_5_1" localSheetId="4" hidden="1">{#N/A,#N/A,FALSE,"Assessment";#N/A,#N/A,FALSE,"Staffing";#N/A,#N/A,FALSE,"Hires";#N/A,#N/A,FALSE,"Assumptions"}</definedName>
    <definedName name="COUNT2_5_1" localSheetId="16" hidden="1">{#N/A,#N/A,FALSE,"Assessment";#N/A,#N/A,FALSE,"Staffing";#N/A,#N/A,FALSE,"Hires";#N/A,#N/A,FALSE,"Assumptions"}</definedName>
    <definedName name="COUNT2_5_1" localSheetId="5" hidden="1">{#N/A,#N/A,FALSE,"Assessment";#N/A,#N/A,FALSE,"Staffing";#N/A,#N/A,FALSE,"Hires";#N/A,#N/A,FALSE,"Assumptions"}</definedName>
    <definedName name="COUNT2_5_1" localSheetId="17" hidden="1">{#N/A,#N/A,FALSE,"Assessment";#N/A,#N/A,FALSE,"Staffing";#N/A,#N/A,FALSE,"Hires";#N/A,#N/A,FALSE,"Assumptions"}</definedName>
    <definedName name="COUNT2_5_1" localSheetId="6" hidden="1">{#N/A,#N/A,FALSE,"Assessment";#N/A,#N/A,FALSE,"Staffing";#N/A,#N/A,FALSE,"Hires";#N/A,#N/A,FALSE,"Assumptions"}</definedName>
    <definedName name="COUNT2_5_1" localSheetId="10" hidden="1">{#N/A,#N/A,FALSE,"Assessment";#N/A,#N/A,FALSE,"Staffing";#N/A,#N/A,FALSE,"Hires";#N/A,#N/A,FALSE,"Assumptions"}</definedName>
    <definedName name="COUNT2_5_1" localSheetId="18" hidden="1">{#N/A,#N/A,FALSE,"Assessment";#N/A,#N/A,FALSE,"Staffing";#N/A,#N/A,FALSE,"Hires";#N/A,#N/A,FALSE,"Assumptions"}</definedName>
    <definedName name="COUNT2_5_1" localSheetId="1" hidden="1">{#N/A,#N/A,FALSE,"Assessment";#N/A,#N/A,FALSE,"Staffing";#N/A,#N/A,FALSE,"Hires";#N/A,#N/A,FALSE,"Assumptions"}</definedName>
    <definedName name="COUNT2_5_1" hidden="1">{#N/A,#N/A,FALSE,"Assessment";#N/A,#N/A,FALSE,"Staffing";#N/A,#N/A,FALSE,"Hires";#N/A,#N/A,FALSE,"Assumptions"}</definedName>
    <definedName name="COUNT2_5_2" localSheetId="3" hidden="1">{#N/A,#N/A,FALSE,"Assessment";#N/A,#N/A,FALSE,"Staffing";#N/A,#N/A,FALSE,"Hires";#N/A,#N/A,FALSE,"Assumptions"}</definedName>
    <definedName name="COUNT2_5_2" localSheetId="2" hidden="1">{#N/A,#N/A,FALSE,"Assessment";#N/A,#N/A,FALSE,"Staffing";#N/A,#N/A,FALSE,"Hires";#N/A,#N/A,FALSE,"Assumptions"}</definedName>
    <definedName name="COUNT2_5_2" localSheetId="4" hidden="1">{#N/A,#N/A,FALSE,"Assessment";#N/A,#N/A,FALSE,"Staffing";#N/A,#N/A,FALSE,"Hires";#N/A,#N/A,FALSE,"Assumptions"}</definedName>
    <definedName name="COUNT2_5_2" localSheetId="16" hidden="1">{#N/A,#N/A,FALSE,"Assessment";#N/A,#N/A,FALSE,"Staffing";#N/A,#N/A,FALSE,"Hires";#N/A,#N/A,FALSE,"Assumptions"}</definedName>
    <definedName name="COUNT2_5_2" localSheetId="5" hidden="1">{#N/A,#N/A,FALSE,"Assessment";#N/A,#N/A,FALSE,"Staffing";#N/A,#N/A,FALSE,"Hires";#N/A,#N/A,FALSE,"Assumptions"}</definedName>
    <definedName name="COUNT2_5_2" localSheetId="17" hidden="1">{#N/A,#N/A,FALSE,"Assessment";#N/A,#N/A,FALSE,"Staffing";#N/A,#N/A,FALSE,"Hires";#N/A,#N/A,FALSE,"Assumptions"}</definedName>
    <definedName name="COUNT2_5_2" localSheetId="6" hidden="1">{#N/A,#N/A,FALSE,"Assessment";#N/A,#N/A,FALSE,"Staffing";#N/A,#N/A,FALSE,"Hires";#N/A,#N/A,FALSE,"Assumptions"}</definedName>
    <definedName name="COUNT2_5_2" localSheetId="10" hidden="1">{#N/A,#N/A,FALSE,"Assessment";#N/A,#N/A,FALSE,"Staffing";#N/A,#N/A,FALSE,"Hires";#N/A,#N/A,FALSE,"Assumptions"}</definedName>
    <definedName name="COUNT2_5_2" localSheetId="18" hidden="1">{#N/A,#N/A,FALSE,"Assessment";#N/A,#N/A,FALSE,"Staffing";#N/A,#N/A,FALSE,"Hires";#N/A,#N/A,FALSE,"Assumptions"}</definedName>
    <definedName name="COUNT2_5_2" localSheetId="1" hidden="1">{#N/A,#N/A,FALSE,"Assessment";#N/A,#N/A,FALSE,"Staffing";#N/A,#N/A,FALSE,"Hires";#N/A,#N/A,FALSE,"Assumptions"}</definedName>
    <definedName name="COUNT2_5_2" hidden="1">{#N/A,#N/A,FALSE,"Assessment";#N/A,#N/A,FALSE,"Staffing";#N/A,#N/A,FALSE,"Hires";#N/A,#N/A,FALSE,"Assumptions"}</definedName>
    <definedName name="COUNT2_5_3" localSheetId="3" hidden="1">{#N/A,#N/A,FALSE,"Assessment";#N/A,#N/A,FALSE,"Staffing";#N/A,#N/A,FALSE,"Hires";#N/A,#N/A,FALSE,"Assumptions"}</definedName>
    <definedName name="COUNT2_5_3" localSheetId="2" hidden="1">{#N/A,#N/A,FALSE,"Assessment";#N/A,#N/A,FALSE,"Staffing";#N/A,#N/A,FALSE,"Hires";#N/A,#N/A,FALSE,"Assumptions"}</definedName>
    <definedName name="COUNT2_5_3" localSheetId="4" hidden="1">{#N/A,#N/A,FALSE,"Assessment";#N/A,#N/A,FALSE,"Staffing";#N/A,#N/A,FALSE,"Hires";#N/A,#N/A,FALSE,"Assumptions"}</definedName>
    <definedName name="COUNT2_5_3" localSheetId="16" hidden="1">{#N/A,#N/A,FALSE,"Assessment";#N/A,#N/A,FALSE,"Staffing";#N/A,#N/A,FALSE,"Hires";#N/A,#N/A,FALSE,"Assumptions"}</definedName>
    <definedName name="COUNT2_5_3" localSheetId="5" hidden="1">{#N/A,#N/A,FALSE,"Assessment";#N/A,#N/A,FALSE,"Staffing";#N/A,#N/A,FALSE,"Hires";#N/A,#N/A,FALSE,"Assumptions"}</definedName>
    <definedName name="COUNT2_5_3" localSheetId="17" hidden="1">{#N/A,#N/A,FALSE,"Assessment";#N/A,#N/A,FALSE,"Staffing";#N/A,#N/A,FALSE,"Hires";#N/A,#N/A,FALSE,"Assumptions"}</definedName>
    <definedName name="COUNT2_5_3" localSheetId="6" hidden="1">{#N/A,#N/A,FALSE,"Assessment";#N/A,#N/A,FALSE,"Staffing";#N/A,#N/A,FALSE,"Hires";#N/A,#N/A,FALSE,"Assumptions"}</definedName>
    <definedName name="COUNT2_5_3" localSheetId="10" hidden="1">{#N/A,#N/A,FALSE,"Assessment";#N/A,#N/A,FALSE,"Staffing";#N/A,#N/A,FALSE,"Hires";#N/A,#N/A,FALSE,"Assumptions"}</definedName>
    <definedName name="COUNT2_5_3" localSheetId="18" hidden="1">{#N/A,#N/A,FALSE,"Assessment";#N/A,#N/A,FALSE,"Staffing";#N/A,#N/A,FALSE,"Hires";#N/A,#N/A,FALSE,"Assumptions"}</definedName>
    <definedName name="COUNT2_5_3" localSheetId="1" hidden="1">{#N/A,#N/A,FALSE,"Assessment";#N/A,#N/A,FALSE,"Staffing";#N/A,#N/A,FALSE,"Hires";#N/A,#N/A,FALSE,"Assumptions"}</definedName>
    <definedName name="COUNT2_5_3" hidden="1">{#N/A,#N/A,FALSE,"Assessment";#N/A,#N/A,FALSE,"Staffing";#N/A,#N/A,FALSE,"Hires";#N/A,#N/A,FALSE,"Assumptions"}</definedName>
    <definedName name="COUNT2_5_4" localSheetId="3" hidden="1">{#N/A,#N/A,FALSE,"Assessment";#N/A,#N/A,FALSE,"Staffing";#N/A,#N/A,FALSE,"Hires";#N/A,#N/A,FALSE,"Assumptions"}</definedName>
    <definedName name="COUNT2_5_4" localSheetId="2" hidden="1">{#N/A,#N/A,FALSE,"Assessment";#N/A,#N/A,FALSE,"Staffing";#N/A,#N/A,FALSE,"Hires";#N/A,#N/A,FALSE,"Assumptions"}</definedName>
    <definedName name="COUNT2_5_4" localSheetId="4" hidden="1">{#N/A,#N/A,FALSE,"Assessment";#N/A,#N/A,FALSE,"Staffing";#N/A,#N/A,FALSE,"Hires";#N/A,#N/A,FALSE,"Assumptions"}</definedName>
    <definedName name="COUNT2_5_4" localSheetId="16" hidden="1">{#N/A,#N/A,FALSE,"Assessment";#N/A,#N/A,FALSE,"Staffing";#N/A,#N/A,FALSE,"Hires";#N/A,#N/A,FALSE,"Assumptions"}</definedName>
    <definedName name="COUNT2_5_4" localSheetId="5" hidden="1">{#N/A,#N/A,FALSE,"Assessment";#N/A,#N/A,FALSE,"Staffing";#N/A,#N/A,FALSE,"Hires";#N/A,#N/A,FALSE,"Assumptions"}</definedName>
    <definedName name="COUNT2_5_4" localSheetId="17" hidden="1">{#N/A,#N/A,FALSE,"Assessment";#N/A,#N/A,FALSE,"Staffing";#N/A,#N/A,FALSE,"Hires";#N/A,#N/A,FALSE,"Assumptions"}</definedName>
    <definedName name="COUNT2_5_4" localSheetId="6" hidden="1">{#N/A,#N/A,FALSE,"Assessment";#N/A,#N/A,FALSE,"Staffing";#N/A,#N/A,FALSE,"Hires";#N/A,#N/A,FALSE,"Assumptions"}</definedName>
    <definedName name="COUNT2_5_4" localSheetId="10" hidden="1">{#N/A,#N/A,FALSE,"Assessment";#N/A,#N/A,FALSE,"Staffing";#N/A,#N/A,FALSE,"Hires";#N/A,#N/A,FALSE,"Assumptions"}</definedName>
    <definedName name="COUNT2_5_4" localSheetId="18" hidden="1">{#N/A,#N/A,FALSE,"Assessment";#N/A,#N/A,FALSE,"Staffing";#N/A,#N/A,FALSE,"Hires";#N/A,#N/A,FALSE,"Assumptions"}</definedName>
    <definedName name="COUNT2_5_4" localSheetId="1" hidden="1">{#N/A,#N/A,FALSE,"Assessment";#N/A,#N/A,FALSE,"Staffing";#N/A,#N/A,FALSE,"Hires";#N/A,#N/A,FALSE,"Assumptions"}</definedName>
    <definedName name="COUNT2_5_4" hidden="1">{#N/A,#N/A,FALSE,"Assessment";#N/A,#N/A,FALSE,"Staffing";#N/A,#N/A,FALSE,"Hires";#N/A,#N/A,FALSE,"Assumptions"}</definedName>
    <definedName name="COUNT2_5_5" localSheetId="3" hidden="1">{#N/A,#N/A,FALSE,"Assessment";#N/A,#N/A,FALSE,"Staffing";#N/A,#N/A,FALSE,"Hires";#N/A,#N/A,FALSE,"Assumptions"}</definedName>
    <definedName name="COUNT2_5_5" localSheetId="2" hidden="1">{#N/A,#N/A,FALSE,"Assessment";#N/A,#N/A,FALSE,"Staffing";#N/A,#N/A,FALSE,"Hires";#N/A,#N/A,FALSE,"Assumptions"}</definedName>
    <definedName name="COUNT2_5_5" localSheetId="4" hidden="1">{#N/A,#N/A,FALSE,"Assessment";#N/A,#N/A,FALSE,"Staffing";#N/A,#N/A,FALSE,"Hires";#N/A,#N/A,FALSE,"Assumptions"}</definedName>
    <definedName name="COUNT2_5_5" localSheetId="16" hidden="1">{#N/A,#N/A,FALSE,"Assessment";#N/A,#N/A,FALSE,"Staffing";#N/A,#N/A,FALSE,"Hires";#N/A,#N/A,FALSE,"Assumptions"}</definedName>
    <definedName name="COUNT2_5_5" localSheetId="5" hidden="1">{#N/A,#N/A,FALSE,"Assessment";#N/A,#N/A,FALSE,"Staffing";#N/A,#N/A,FALSE,"Hires";#N/A,#N/A,FALSE,"Assumptions"}</definedName>
    <definedName name="COUNT2_5_5" localSheetId="17" hidden="1">{#N/A,#N/A,FALSE,"Assessment";#N/A,#N/A,FALSE,"Staffing";#N/A,#N/A,FALSE,"Hires";#N/A,#N/A,FALSE,"Assumptions"}</definedName>
    <definedName name="COUNT2_5_5" localSheetId="6" hidden="1">{#N/A,#N/A,FALSE,"Assessment";#N/A,#N/A,FALSE,"Staffing";#N/A,#N/A,FALSE,"Hires";#N/A,#N/A,FALSE,"Assumptions"}</definedName>
    <definedName name="COUNT2_5_5" localSheetId="10" hidden="1">{#N/A,#N/A,FALSE,"Assessment";#N/A,#N/A,FALSE,"Staffing";#N/A,#N/A,FALSE,"Hires";#N/A,#N/A,FALSE,"Assumptions"}</definedName>
    <definedName name="COUNT2_5_5" localSheetId="18" hidden="1">{#N/A,#N/A,FALSE,"Assessment";#N/A,#N/A,FALSE,"Staffing";#N/A,#N/A,FALSE,"Hires";#N/A,#N/A,FALSE,"Assumptions"}</definedName>
    <definedName name="COUNT2_5_5" localSheetId="1" hidden="1">{#N/A,#N/A,FALSE,"Assessment";#N/A,#N/A,FALSE,"Staffing";#N/A,#N/A,FALSE,"Hires";#N/A,#N/A,FALSE,"Assumptions"}</definedName>
    <definedName name="COUNT2_5_5" hidden="1">{#N/A,#N/A,FALSE,"Assessment";#N/A,#N/A,FALSE,"Staffing";#N/A,#N/A,FALSE,"Hires";#N/A,#N/A,FALSE,"Assumptions"}</definedName>
    <definedName name="COUNTER1" localSheetId="3">#REF!</definedName>
    <definedName name="COUNTER1" localSheetId="2">#REF!</definedName>
    <definedName name="COUNTER1" localSheetId="4">#REF!</definedName>
    <definedName name="COUNTER1" localSheetId="16">#REF!</definedName>
    <definedName name="COUNTER1" localSheetId="5">#REF!</definedName>
    <definedName name="COUNTER1" localSheetId="17">#REF!</definedName>
    <definedName name="COUNTER1" localSheetId="6">#REF!</definedName>
    <definedName name="COUNTER1" localSheetId="1">#REF!</definedName>
    <definedName name="COUNTER1">#REF!</definedName>
    <definedName name="COUNTER2" localSheetId="3">#REF!</definedName>
    <definedName name="COUNTER2" localSheetId="2">#REF!</definedName>
    <definedName name="COUNTER2" localSheetId="4">#REF!</definedName>
    <definedName name="COUNTER2" localSheetId="16">#REF!</definedName>
    <definedName name="COUNTER2" localSheetId="5">#REF!</definedName>
    <definedName name="COUNTER2" localSheetId="17">#REF!</definedName>
    <definedName name="COUNTER2" localSheetId="6">#REF!</definedName>
    <definedName name="COUNTER2" localSheetId="1">#REF!</definedName>
    <definedName name="COUNTER2">#REF!</definedName>
    <definedName name="COUNTRY" localSheetId="3" hidden="1">{#N/A,#N/A,FALSE,"Assessment";#N/A,#N/A,FALSE,"Staffing";#N/A,#N/A,FALSE,"Hires";#N/A,#N/A,FALSE,"Assumptions"}</definedName>
    <definedName name="COUNTRY" localSheetId="2" hidden="1">{#N/A,#N/A,FALSE,"Assessment";#N/A,#N/A,FALSE,"Staffing";#N/A,#N/A,FALSE,"Hires";#N/A,#N/A,FALSE,"Assumptions"}</definedName>
    <definedName name="COUNTRY" localSheetId="4" hidden="1">{#N/A,#N/A,FALSE,"Assessment";#N/A,#N/A,FALSE,"Staffing";#N/A,#N/A,FALSE,"Hires";#N/A,#N/A,FALSE,"Assumptions"}</definedName>
    <definedName name="COUNTRY" localSheetId="16" hidden="1">{#N/A,#N/A,FALSE,"Assessment";#N/A,#N/A,FALSE,"Staffing";#N/A,#N/A,FALSE,"Hires";#N/A,#N/A,FALSE,"Assumptions"}</definedName>
    <definedName name="COUNTRY" localSheetId="5" hidden="1">{#N/A,#N/A,FALSE,"Assessment";#N/A,#N/A,FALSE,"Staffing";#N/A,#N/A,FALSE,"Hires";#N/A,#N/A,FALSE,"Assumptions"}</definedName>
    <definedName name="COUNTRY" localSheetId="17" hidden="1">{#N/A,#N/A,FALSE,"Assessment";#N/A,#N/A,FALSE,"Staffing";#N/A,#N/A,FALSE,"Hires";#N/A,#N/A,FALSE,"Assumptions"}</definedName>
    <definedName name="COUNTRY" localSheetId="6" hidden="1">{#N/A,#N/A,FALSE,"Assessment";#N/A,#N/A,FALSE,"Staffing";#N/A,#N/A,FALSE,"Hires";#N/A,#N/A,FALSE,"Assumptions"}</definedName>
    <definedName name="COUNTRY" localSheetId="10" hidden="1">{#N/A,#N/A,FALSE,"Assessment";#N/A,#N/A,FALSE,"Staffing";#N/A,#N/A,FALSE,"Hires";#N/A,#N/A,FALSE,"Assumptions"}</definedName>
    <definedName name="COUNTRY" localSheetId="18" hidden="1">{#N/A,#N/A,FALSE,"Assessment";#N/A,#N/A,FALSE,"Staffing";#N/A,#N/A,FALSE,"Hires";#N/A,#N/A,FALSE,"Assumptions"}</definedName>
    <definedName name="COUNTRY" localSheetId="1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NTRY_1" localSheetId="3" hidden="1">{#N/A,#N/A,FALSE,"Assessment";#N/A,#N/A,FALSE,"Staffing";#N/A,#N/A,FALSE,"Hires";#N/A,#N/A,FALSE,"Assumptions"}</definedName>
    <definedName name="COUNTRY_1" localSheetId="2" hidden="1">{#N/A,#N/A,FALSE,"Assessment";#N/A,#N/A,FALSE,"Staffing";#N/A,#N/A,FALSE,"Hires";#N/A,#N/A,FALSE,"Assumptions"}</definedName>
    <definedName name="COUNTRY_1" localSheetId="4" hidden="1">{#N/A,#N/A,FALSE,"Assessment";#N/A,#N/A,FALSE,"Staffing";#N/A,#N/A,FALSE,"Hires";#N/A,#N/A,FALSE,"Assumptions"}</definedName>
    <definedName name="COUNTRY_1" localSheetId="16" hidden="1">{#N/A,#N/A,FALSE,"Assessment";#N/A,#N/A,FALSE,"Staffing";#N/A,#N/A,FALSE,"Hires";#N/A,#N/A,FALSE,"Assumptions"}</definedName>
    <definedName name="COUNTRY_1" localSheetId="5" hidden="1">{#N/A,#N/A,FALSE,"Assessment";#N/A,#N/A,FALSE,"Staffing";#N/A,#N/A,FALSE,"Hires";#N/A,#N/A,FALSE,"Assumptions"}</definedName>
    <definedName name="COUNTRY_1" localSheetId="17" hidden="1">{#N/A,#N/A,FALSE,"Assessment";#N/A,#N/A,FALSE,"Staffing";#N/A,#N/A,FALSE,"Hires";#N/A,#N/A,FALSE,"Assumptions"}</definedName>
    <definedName name="COUNTRY_1" localSheetId="6" hidden="1">{#N/A,#N/A,FALSE,"Assessment";#N/A,#N/A,FALSE,"Staffing";#N/A,#N/A,FALSE,"Hires";#N/A,#N/A,FALSE,"Assumptions"}</definedName>
    <definedName name="COUNTRY_1" localSheetId="10" hidden="1">{#N/A,#N/A,FALSE,"Assessment";#N/A,#N/A,FALSE,"Staffing";#N/A,#N/A,FALSE,"Hires";#N/A,#N/A,FALSE,"Assumptions"}</definedName>
    <definedName name="COUNTRY_1" localSheetId="18" hidden="1">{#N/A,#N/A,FALSE,"Assessment";#N/A,#N/A,FALSE,"Staffing";#N/A,#N/A,FALSE,"Hires";#N/A,#N/A,FALSE,"Assumptions"}</definedName>
    <definedName name="COUNTRY_1" localSheetId="1" hidden="1">{#N/A,#N/A,FALSE,"Assessment";#N/A,#N/A,FALSE,"Staffing";#N/A,#N/A,FALSE,"Hires";#N/A,#N/A,FALSE,"Assumptions"}</definedName>
    <definedName name="COUNTRY_1" hidden="1">{#N/A,#N/A,FALSE,"Assessment";#N/A,#N/A,FALSE,"Staffing";#N/A,#N/A,FALSE,"Hires";#N/A,#N/A,FALSE,"Assumptions"}</definedName>
    <definedName name="COUNTRY_1_1" localSheetId="3" hidden="1">{#N/A,#N/A,FALSE,"Assessment";#N/A,#N/A,FALSE,"Staffing";#N/A,#N/A,FALSE,"Hires";#N/A,#N/A,FALSE,"Assumptions"}</definedName>
    <definedName name="COUNTRY_1_1" localSheetId="2" hidden="1">{#N/A,#N/A,FALSE,"Assessment";#N/A,#N/A,FALSE,"Staffing";#N/A,#N/A,FALSE,"Hires";#N/A,#N/A,FALSE,"Assumptions"}</definedName>
    <definedName name="COUNTRY_1_1" localSheetId="4" hidden="1">{#N/A,#N/A,FALSE,"Assessment";#N/A,#N/A,FALSE,"Staffing";#N/A,#N/A,FALSE,"Hires";#N/A,#N/A,FALSE,"Assumptions"}</definedName>
    <definedName name="COUNTRY_1_1" localSheetId="16" hidden="1">{#N/A,#N/A,FALSE,"Assessment";#N/A,#N/A,FALSE,"Staffing";#N/A,#N/A,FALSE,"Hires";#N/A,#N/A,FALSE,"Assumptions"}</definedName>
    <definedName name="COUNTRY_1_1" localSheetId="5" hidden="1">{#N/A,#N/A,FALSE,"Assessment";#N/A,#N/A,FALSE,"Staffing";#N/A,#N/A,FALSE,"Hires";#N/A,#N/A,FALSE,"Assumptions"}</definedName>
    <definedName name="COUNTRY_1_1" localSheetId="17" hidden="1">{#N/A,#N/A,FALSE,"Assessment";#N/A,#N/A,FALSE,"Staffing";#N/A,#N/A,FALSE,"Hires";#N/A,#N/A,FALSE,"Assumptions"}</definedName>
    <definedName name="COUNTRY_1_1" localSheetId="6" hidden="1">{#N/A,#N/A,FALSE,"Assessment";#N/A,#N/A,FALSE,"Staffing";#N/A,#N/A,FALSE,"Hires";#N/A,#N/A,FALSE,"Assumptions"}</definedName>
    <definedName name="COUNTRY_1_1" localSheetId="10" hidden="1">{#N/A,#N/A,FALSE,"Assessment";#N/A,#N/A,FALSE,"Staffing";#N/A,#N/A,FALSE,"Hires";#N/A,#N/A,FALSE,"Assumptions"}</definedName>
    <definedName name="COUNTRY_1_1" localSheetId="18" hidden="1">{#N/A,#N/A,FALSE,"Assessment";#N/A,#N/A,FALSE,"Staffing";#N/A,#N/A,FALSE,"Hires";#N/A,#N/A,FALSE,"Assumptions"}</definedName>
    <definedName name="COUNTRY_1_1" localSheetId="1" hidden="1">{#N/A,#N/A,FALSE,"Assessment";#N/A,#N/A,FALSE,"Staffing";#N/A,#N/A,FALSE,"Hires";#N/A,#N/A,FALSE,"Assumptions"}</definedName>
    <definedName name="COUNTRY_1_1" hidden="1">{#N/A,#N/A,FALSE,"Assessment";#N/A,#N/A,FALSE,"Staffing";#N/A,#N/A,FALSE,"Hires";#N/A,#N/A,FALSE,"Assumptions"}</definedName>
    <definedName name="COUNTRY_1_2" localSheetId="3" hidden="1">{#N/A,#N/A,FALSE,"Assessment";#N/A,#N/A,FALSE,"Staffing";#N/A,#N/A,FALSE,"Hires";#N/A,#N/A,FALSE,"Assumptions"}</definedName>
    <definedName name="COUNTRY_1_2" localSheetId="2" hidden="1">{#N/A,#N/A,FALSE,"Assessment";#N/A,#N/A,FALSE,"Staffing";#N/A,#N/A,FALSE,"Hires";#N/A,#N/A,FALSE,"Assumptions"}</definedName>
    <definedName name="COUNTRY_1_2" localSheetId="4" hidden="1">{#N/A,#N/A,FALSE,"Assessment";#N/A,#N/A,FALSE,"Staffing";#N/A,#N/A,FALSE,"Hires";#N/A,#N/A,FALSE,"Assumptions"}</definedName>
    <definedName name="COUNTRY_1_2" localSheetId="16" hidden="1">{#N/A,#N/A,FALSE,"Assessment";#N/A,#N/A,FALSE,"Staffing";#N/A,#N/A,FALSE,"Hires";#N/A,#N/A,FALSE,"Assumptions"}</definedName>
    <definedName name="COUNTRY_1_2" localSheetId="5" hidden="1">{#N/A,#N/A,FALSE,"Assessment";#N/A,#N/A,FALSE,"Staffing";#N/A,#N/A,FALSE,"Hires";#N/A,#N/A,FALSE,"Assumptions"}</definedName>
    <definedName name="COUNTRY_1_2" localSheetId="17" hidden="1">{#N/A,#N/A,FALSE,"Assessment";#N/A,#N/A,FALSE,"Staffing";#N/A,#N/A,FALSE,"Hires";#N/A,#N/A,FALSE,"Assumptions"}</definedName>
    <definedName name="COUNTRY_1_2" localSheetId="6" hidden="1">{#N/A,#N/A,FALSE,"Assessment";#N/A,#N/A,FALSE,"Staffing";#N/A,#N/A,FALSE,"Hires";#N/A,#N/A,FALSE,"Assumptions"}</definedName>
    <definedName name="COUNTRY_1_2" localSheetId="10" hidden="1">{#N/A,#N/A,FALSE,"Assessment";#N/A,#N/A,FALSE,"Staffing";#N/A,#N/A,FALSE,"Hires";#N/A,#N/A,FALSE,"Assumptions"}</definedName>
    <definedName name="COUNTRY_1_2" localSheetId="18" hidden="1">{#N/A,#N/A,FALSE,"Assessment";#N/A,#N/A,FALSE,"Staffing";#N/A,#N/A,FALSE,"Hires";#N/A,#N/A,FALSE,"Assumptions"}</definedName>
    <definedName name="COUNTRY_1_2" localSheetId="1" hidden="1">{#N/A,#N/A,FALSE,"Assessment";#N/A,#N/A,FALSE,"Staffing";#N/A,#N/A,FALSE,"Hires";#N/A,#N/A,FALSE,"Assumptions"}</definedName>
    <definedName name="COUNTRY_1_2" hidden="1">{#N/A,#N/A,FALSE,"Assessment";#N/A,#N/A,FALSE,"Staffing";#N/A,#N/A,FALSE,"Hires";#N/A,#N/A,FALSE,"Assumptions"}</definedName>
    <definedName name="COUNTRY_1_3" localSheetId="3" hidden="1">{#N/A,#N/A,FALSE,"Assessment";#N/A,#N/A,FALSE,"Staffing";#N/A,#N/A,FALSE,"Hires";#N/A,#N/A,FALSE,"Assumptions"}</definedName>
    <definedName name="COUNTRY_1_3" localSheetId="2" hidden="1">{#N/A,#N/A,FALSE,"Assessment";#N/A,#N/A,FALSE,"Staffing";#N/A,#N/A,FALSE,"Hires";#N/A,#N/A,FALSE,"Assumptions"}</definedName>
    <definedName name="COUNTRY_1_3" localSheetId="4" hidden="1">{#N/A,#N/A,FALSE,"Assessment";#N/A,#N/A,FALSE,"Staffing";#N/A,#N/A,FALSE,"Hires";#N/A,#N/A,FALSE,"Assumptions"}</definedName>
    <definedName name="COUNTRY_1_3" localSheetId="16" hidden="1">{#N/A,#N/A,FALSE,"Assessment";#N/A,#N/A,FALSE,"Staffing";#N/A,#N/A,FALSE,"Hires";#N/A,#N/A,FALSE,"Assumptions"}</definedName>
    <definedName name="COUNTRY_1_3" localSheetId="5" hidden="1">{#N/A,#N/A,FALSE,"Assessment";#N/A,#N/A,FALSE,"Staffing";#N/A,#N/A,FALSE,"Hires";#N/A,#N/A,FALSE,"Assumptions"}</definedName>
    <definedName name="COUNTRY_1_3" localSheetId="17" hidden="1">{#N/A,#N/A,FALSE,"Assessment";#N/A,#N/A,FALSE,"Staffing";#N/A,#N/A,FALSE,"Hires";#N/A,#N/A,FALSE,"Assumptions"}</definedName>
    <definedName name="COUNTRY_1_3" localSheetId="6" hidden="1">{#N/A,#N/A,FALSE,"Assessment";#N/A,#N/A,FALSE,"Staffing";#N/A,#N/A,FALSE,"Hires";#N/A,#N/A,FALSE,"Assumptions"}</definedName>
    <definedName name="COUNTRY_1_3" localSheetId="10" hidden="1">{#N/A,#N/A,FALSE,"Assessment";#N/A,#N/A,FALSE,"Staffing";#N/A,#N/A,FALSE,"Hires";#N/A,#N/A,FALSE,"Assumptions"}</definedName>
    <definedName name="COUNTRY_1_3" localSheetId="18" hidden="1">{#N/A,#N/A,FALSE,"Assessment";#N/A,#N/A,FALSE,"Staffing";#N/A,#N/A,FALSE,"Hires";#N/A,#N/A,FALSE,"Assumptions"}</definedName>
    <definedName name="COUNTRY_1_3" localSheetId="1" hidden="1">{#N/A,#N/A,FALSE,"Assessment";#N/A,#N/A,FALSE,"Staffing";#N/A,#N/A,FALSE,"Hires";#N/A,#N/A,FALSE,"Assumptions"}</definedName>
    <definedName name="COUNTRY_1_3" hidden="1">{#N/A,#N/A,FALSE,"Assessment";#N/A,#N/A,FALSE,"Staffing";#N/A,#N/A,FALSE,"Hires";#N/A,#N/A,FALSE,"Assumptions"}</definedName>
    <definedName name="COUNTRY_1_4" localSheetId="3" hidden="1">{#N/A,#N/A,FALSE,"Assessment";#N/A,#N/A,FALSE,"Staffing";#N/A,#N/A,FALSE,"Hires";#N/A,#N/A,FALSE,"Assumptions"}</definedName>
    <definedName name="COUNTRY_1_4" localSheetId="2" hidden="1">{#N/A,#N/A,FALSE,"Assessment";#N/A,#N/A,FALSE,"Staffing";#N/A,#N/A,FALSE,"Hires";#N/A,#N/A,FALSE,"Assumptions"}</definedName>
    <definedName name="COUNTRY_1_4" localSheetId="4" hidden="1">{#N/A,#N/A,FALSE,"Assessment";#N/A,#N/A,FALSE,"Staffing";#N/A,#N/A,FALSE,"Hires";#N/A,#N/A,FALSE,"Assumptions"}</definedName>
    <definedName name="COUNTRY_1_4" localSheetId="16" hidden="1">{#N/A,#N/A,FALSE,"Assessment";#N/A,#N/A,FALSE,"Staffing";#N/A,#N/A,FALSE,"Hires";#N/A,#N/A,FALSE,"Assumptions"}</definedName>
    <definedName name="COUNTRY_1_4" localSheetId="5" hidden="1">{#N/A,#N/A,FALSE,"Assessment";#N/A,#N/A,FALSE,"Staffing";#N/A,#N/A,FALSE,"Hires";#N/A,#N/A,FALSE,"Assumptions"}</definedName>
    <definedName name="COUNTRY_1_4" localSheetId="17" hidden="1">{#N/A,#N/A,FALSE,"Assessment";#N/A,#N/A,FALSE,"Staffing";#N/A,#N/A,FALSE,"Hires";#N/A,#N/A,FALSE,"Assumptions"}</definedName>
    <definedName name="COUNTRY_1_4" localSheetId="6" hidden="1">{#N/A,#N/A,FALSE,"Assessment";#N/A,#N/A,FALSE,"Staffing";#N/A,#N/A,FALSE,"Hires";#N/A,#N/A,FALSE,"Assumptions"}</definedName>
    <definedName name="COUNTRY_1_4" localSheetId="10" hidden="1">{#N/A,#N/A,FALSE,"Assessment";#N/A,#N/A,FALSE,"Staffing";#N/A,#N/A,FALSE,"Hires";#N/A,#N/A,FALSE,"Assumptions"}</definedName>
    <definedName name="COUNTRY_1_4" localSheetId="18" hidden="1">{#N/A,#N/A,FALSE,"Assessment";#N/A,#N/A,FALSE,"Staffing";#N/A,#N/A,FALSE,"Hires";#N/A,#N/A,FALSE,"Assumptions"}</definedName>
    <definedName name="COUNTRY_1_4" localSheetId="1" hidden="1">{#N/A,#N/A,FALSE,"Assessment";#N/A,#N/A,FALSE,"Staffing";#N/A,#N/A,FALSE,"Hires";#N/A,#N/A,FALSE,"Assumptions"}</definedName>
    <definedName name="COUNTRY_1_4" hidden="1">{#N/A,#N/A,FALSE,"Assessment";#N/A,#N/A,FALSE,"Staffing";#N/A,#N/A,FALSE,"Hires";#N/A,#N/A,FALSE,"Assumptions"}</definedName>
    <definedName name="COUNTRY_1_5" localSheetId="3" hidden="1">{#N/A,#N/A,FALSE,"Assessment";#N/A,#N/A,FALSE,"Staffing";#N/A,#N/A,FALSE,"Hires";#N/A,#N/A,FALSE,"Assumptions"}</definedName>
    <definedName name="COUNTRY_1_5" localSheetId="2" hidden="1">{#N/A,#N/A,FALSE,"Assessment";#N/A,#N/A,FALSE,"Staffing";#N/A,#N/A,FALSE,"Hires";#N/A,#N/A,FALSE,"Assumptions"}</definedName>
    <definedName name="COUNTRY_1_5" localSheetId="4" hidden="1">{#N/A,#N/A,FALSE,"Assessment";#N/A,#N/A,FALSE,"Staffing";#N/A,#N/A,FALSE,"Hires";#N/A,#N/A,FALSE,"Assumptions"}</definedName>
    <definedName name="COUNTRY_1_5" localSheetId="16" hidden="1">{#N/A,#N/A,FALSE,"Assessment";#N/A,#N/A,FALSE,"Staffing";#N/A,#N/A,FALSE,"Hires";#N/A,#N/A,FALSE,"Assumptions"}</definedName>
    <definedName name="COUNTRY_1_5" localSheetId="5" hidden="1">{#N/A,#N/A,FALSE,"Assessment";#N/A,#N/A,FALSE,"Staffing";#N/A,#N/A,FALSE,"Hires";#N/A,#N/A,FALSE,"Assumptions"}</definedName>
    <definedName name="COUNTRY_1_5" localSheetId="17" hidden="1">{#N/A,#N/A,FALSE,"Assessment";#N/A,#N/A,FALSE,"Staffing";#N/A,#N/A,FALSE,"Hires";#N/A,#N/A,FALSE,"Assumptions"}</definedName>
    <definedName name="COUNTRY_1_5" localSheetId="6" hidden="1">{#N/A,#N/A,FALSE,"Assessment";#N/A,#N/A,FALSE,"Staffing";#N/A,#N/A,FALSE,"Hires";#N/A,#N/A,FALSE,"Assumptions"}</definedName>
    <definedName name="COUNTRY_1_5" localSheetId="10" hidden="1">{#N/A,#N/A,FALSE,"Assessment";#N/A,#N/A,FALSE,"Staffing";#N/A,#N/A,FALSE,"Hires";#N/A,#N/A,FALSE,"Assumptions"}</definedName>
    <definedName name="COUNTRY_1_5" localSheetId="18" hidden="1">{#N/A,#N/A,FALSE,"Assessment";#N/A,#N/A,FALSE,"Staffing";#N/A,#N/A,FALSE,"Hires";#N/A,#N/A,FALSE,"Assumptions"}</definedName>
    <definedName name="COUNTRY_1_5" localSheetId="1" hidden="1">{#N/A,#N/A,FALSE,"Assessment";#N/A,#N/A,FALSE,"Staffing";#N/A,#N/A,FALSE,"Hires";#N/A,#N/A,FALSE,"Assumptions"}</definedName>
    <definedName name="COUNTRY_1_5" hidden="1">{#N/A,#N/A,FALSE,"Assessment";#N/A,#N/A,FALSE,"Staffing";#N/A,#N/A,FALSE,"Hires";#N/A,#N/A,FALSE,"Assumptions"}</definedName>
    <definedName name="COUNTRY_2" localSheetId="3" hidden="1">{#N/A,#N/A,FALSE,"Assessment";#N/A,#N/A,FALSE,"Staffing";#N/A,#N/A,FALSE,"Hires";#N/A,#N/A,FALSE,"Assumptions"}</definedName>
    <definedName name="COUNTRY_2" localSheetId="2" hidden="1">{#N/A,#N/A,FALSE,"Assessment";#N/A,#N/A,FALSE,"Staffing";#N/A,#N/A,FALSE,"Hires";#N/A,#N/A,FALSE,"Assumptions"}</definedName>
    <definedName name="COUNTRY_2" localSheetId="4" hidden="1">{#N/A,#N/A,FALSE,"Assessment";#N/A,#N/A,FALSE,"Staffing";#N/A,#N/A,FALSE,"Hires";#N/A,#N/A,FALSE,"Assumptions"}</definedName>
    <definedName name="COUNTRY_2" localSheetId="16" hidden="1">{#N/A,#N/A,FALSE,"Assessment";#N/A,#N/A,FALSE,"Staffing";#N/A,#N/A,FALSE,"Hires";#N/A,#N/A,FALSE,"Assumptions"}</definedName>
    <definedName name="COUNTRY_2" localSheetId="5" hidden="1">{#N/A,#N/A,FALSE,"Assessment";#N/A,#N/A,FALSE,"Staffing";#N/A,#N/A,FALSE,"Hires";#N/A,#N/A,FALSE,"Assumptions"}</definedName>
    <definedName name="COUNTRY_2" localSheetId="17" hidden="1">{#N/A,#N/A,FALSE,"Assessment";#N/A,#N/A,FALSE,"Staffing";#N/A,#N/A,FALSE,"Hires";#N/A,#N/A,FALSE,"Assumptions"}</definedName>
    <definedName name="COUNTRY_2" localSheetId="6" hidden="1">{#N/A,#N/A,FALSE,"Assessment";#N/A,#N/A,FALSE,"Staffing";#N/A,#N/A,FALSE,"Hires";#N/A,#N/A,FALSE,"Assumptions"}</definedName>
    <definedName name="COUNTRY_2" localSheetId="10" hidden="1">{#N/A,#N/A,FALSE,"Assessment";#N/A,#N/A,FALSE,"Staffing";#N/A,#N/A,FALSE,"Hires";#N/A,#N/A,FALSE,"Assumptions"}</definedName>
    <definedName name="COUNTRY_2" localSheetId="18" hidden="1">{#N/A,#N/A,FALSE,"Assessment";#N/A,#N/A,FALSE,"Staffing";#N/A,#N/A,FALSE,"Hires";#N/A,#N/A,FALSE,"Assumptions"}</definedName>
    <definedName name="COUNTRY_2" localSheetId="1" hidden="1">{#N/A,#N/A,FALSE,"Assessment";#N/A,#N/A,FALSE,"Staffing";#N/A,#N/A,FALSE,"Hires";#N/A,#N/A,FALSE,"Assumptions"}</definedName>
    <definedName name="COUNTRY_2" hidden="1">{#N/A,#N/A,FALSE,"Assessment";#N/A,#N/A,FALSE,"Staffing";#N/A,#N/A,FALSE,"Hires";#N/A,#N/A,FALSE,"Assumptions"}</definedName>
    <definedName name="COUNTRY_2_1" localSheetId="3" hidden="1">{#N/A,#N/A,FALSE,"Assessment";#N/A,#N/A,FALSE,"Staffing";#N/A,#N/A,FALSE,"Hires";#N/A,#N/A,FALSE,"Assumptions"}</definedName>
    <definedName name="COUNTRY_2_1" localSheetId="2" hidden="1">{#N/A,#N/A,FALSE,"Assessment";#N/A,#N/A,FALSE,"Staffing";#N/A,#N/A,FALSE,"Hires";#N/A,#N/A,FALSE,"Assumptions"}</definedName>
    <definedName name="COUNTRY_2_1" localSheetId="4" hidden="1">{#N/A,#N/A,FALSE,"Assessment";#N/A,#N/A,FALSE,"Staffing";#N/A,#N/A,FALSE,"Hires";#N/A,#N/A,FALSE,"Assumptions"}</definedName>
    <definedName name="COUNTRY_2_1" localSheetId="16" hidden="1">{#N/A,#N/A,FALSE,"Assessment";#N/A,#N/A,FALSE,"Staffing";#N/A,#N/A,FALSE,"Hires";#N/A,#N/A,FALSE,"Assumptions"}</definedName>
    <definedName name="COUNTRY_2_1" localSheetId="5" hidden="1">{#N/A,#N/A,FALSE,"Assessment";#N/A,#N/A,FALSE,"Staffing";#N/A,#N/A,FALSE,"Hires";#N/A,#N/A,FALSE,"Assumptions"}</definedName>
    <definedName name="COUNTRY_2_1" localSheetId="17" hidden="1">{#N/A,#N/A,FALSE,"Assessment";#N/A,#N/A,FALSE,"Staffing";#N/A,#N/A,FALSE,"Hires";#N/A,#N/A,FALSE,"Assumptions"}</definedName>
    <definedName name="COUNTRY_2_1" localSheetId="6" hidden="1">{#N/A,#N/A,FALSE,"Assessment";#N/A,#N/A,FALSE,"Staffing";#N/A,#N/A,FALSE,"Hires";#N/A,#N/A,FALSE,"Assumptions"}</definedName>
    <definedName name="COUNTRY_2_1" localSheetId="10" hidden="1">{#N/A,#N/A,FALSE,"Assessment";#N/A,#N/A,FALSE,"Staffing";#N/A,#N/A,FALSE,"Hires";#N/A,#N/A,FALSE,"Assumptions"}</definedName>
    <definedName name="COUNTRY_2_1" localSheetId="18" hidden="1">{#N/A,#N/A,FALSE,"Assessment";#N/A,#N/A,FALSE,"Staffing";#N/A,#N/A,FALSE,"Hires";#N/A,#N/A,FALSE,"Assumptions"}</definedName>
    <definedName name="COUNTRY_2_1" localSheetId="1" hidden="1">{#N/A,#N/A,FALSE,"Assessment";#N/A,#N/A,FALSE,"Staffing";#N/A,#N/A,FALSE,"Hires";#N/A,#N/A,FALSE,"Assumptions"}</definedName>
    <definedName name="COUNTRY_2_1" hidden="1">{#N/A,#N/A,FALSE,"Assessment";#N/A,#N/A,FALSE,"Staffing";#N/A,#N/A,FALSE,"Hires";#N/A,#N/A,FALSE,"Assumptions"}</definedName>
    <definedName name="COUNTRY_2_2" localSheetId="3" hidden="1">{#N/A,#N/A,FALSE,"Assessment";#N/A,#N/A,FALSE,"Staffing";#N/A,#N/A,FALSE,"Hires";#N/A,#N/A,FALSE,"Assumptions"}</definedName>
    <definedName name="COUNTRY_2_2" localSheetId="2" hidden="1">{#N/A,#N/A,FALSE,"Assessment";#N/A,#N/A,FALSE,"Staffing";#N/A,#N/A,FALSE,"Hires";#N/A,#N/A,FALSE,"Assumptions"}</definedName>
    <definedName name="COUNTRY_2_2" localSheetId="4" hidden="1">{#N/A,#N/A,FALSE,"Assessment";#N/A,#N/A,FALSE,"Staffing";#N/A,#N/A,FALSE,"Hires";#N/A,#N/A,FALSE,"Assumptions"}</definedName>
    <definedName name="COUNTRY_2_2" localSheetId="16" hidden="1">{#N/A,#N/A,FALSE,"Assessment";#N/A,#N/A,FALSE,"Staffing";#N/A,#N/A,FALSE,"Hires";#N/A,#N/A,FALSE,"Assumptions"}</definedName>
    <definedName name="COUNTRY_2_2" localSheetId="5" hidden="1">{#N/A,#N/A,FALSE,"Assessment";#N/A,#N/A,FALSE,"Staffing";#N/A,#N/A,FALSE,"Hires";#N/A,#N/A,FALSE,"Assumptions"}</definedName>
    <definedName name="COUNTRY_2_2" localSheetId="17" hidden="1">{#N/A,#N/A,FALSE,"Assessment";#N/A,#N/A,FALSE,"Staffing";#N/A,#N/A,FALSE,"Hires";#N/A,#N/A,FALSE,"Assumptions"}</definedName>
    <definedName name="COUNTRY_2_2" localSheetId="6" hidden="1">{#N/A,#N/A,FALSE,"Assessment";#N/A,#N/A,FALSE,"Staffing";#N/A,#N/A,FALSE,"Hires";#N/A,#N/A,FALSE,"Assumptions"}</definedName>
    <definedName name="COUNTRY_2_2" localSheetId="10" hidden="1">{#N/A,#N/A,FALSE,"Assessment";#N/A,#N/A,FALSE,"Staffing";#N/A,#N/A,FALSE,"Hires";#N/A,#N/A,FALSE,"Assumptions"}</definedName>
    <definedName name="COUNTRY_2_2" localSheetId="18" hidden="1">{#N/A,#N/A,FALSE,"Assessment";#N/A,#N/A,FALSE,"Staffing";#N/A,#N/A,FALSE,"Hires";#N/A,#N/A,FALSE,"Assumptions"}</definedName>
    <definedName name="COUNTRY_2_2" localSheetId="1" hidden="1">{#N/A,#N/A,FALSE,"Assessment";#N/A,#N/A,FALSE,"Staffing";#N/A,#N/A,FALSE,"Hires";#N/A,#N/A,FALSE,"Assumptions"}</definedName>
    <definedName name="COUNTRY_2_2" hidden="1">{#N/A,#N/A,FALSE,"Assessment";#N/A,#N/A,FALSE,"Staffing";#N/A,#N/A,FALSE,"Hires";#N/A,#N/A,FALSE,"Assumptions"}</definedName>
    <definedName name="COUNTRY_2_3" localSheetId="3" hidden="1">{#N/A,#N/A,FALSE,"Assessment";#N/A,#N/A,FALSE,"Staffing";#N/A,#N/A,FALSE,"Hires";#N/A,#N/A,FALSE,"Assumptions"}</definedName>
    <definedName name="COUNTRY_2_3" localSheetId="2" hidden="1">{#N/A,#N/A,FALSE,"Assessment";#N/A,#N/A,FALSE,"Staffing";#N/A,#N/A,FALSE,"Hires";#N/A,#N/A,FALSE,"Assumptions"}</definedName>
    <definedName name="COUNTRY_2_3" localSheetId="4" hidden="1">{#N/A,#N/A,FALSE,"Assessment";#N/A,#N/A,FALSE,"Staffing";#N/A,#N/A,FALSE,"Hires";#N/A,#N/A,FALSE,"Assumptions"}</definedName>
    <definedName name="COUNTRY_2_3" localSheetId="16" hidden="1">{#N/A,#N/A,FALSE,"Assessment";#N/A,#N/A,FALSE,"Staffing";#N/A,#N/A,FALSE,"Hires";#N/A,#N/A,FALSE,"Assumptions"}</definedName>
    <definedName name="COUNTRY_2_3" localSheetId="5" hidden="1">{#N/A,#N/A,FALSE,"Assessment";#N/A,#N/A,FALSE,"Staffing";#N/A,#N/A,FALSE,"Hires";#N/A,#N/A,FALSE,"Assumptions"}</definedName>
    <definedName name="COUNTRY_2_3" localSheetId="17" hidden="1">{#N/A,#N/A,FALSE,"Assessment";#N/A,#N/A,FALSE,"Staffing";#N/A,#N/A,FALSE,"Hires";#N/A,#N/A,FALSE,"Assumptions"}</definedName>
    <definedName name="COUNTRY_2_3" localSheetId="6" hidden="1">{#N/A,#N/A,FALSE,"Assessment";#N/A,#N/A,FALSE,"Staffing";#N/A,#N/A,FALSE,"Hires";#N/A,#N/A,FALSE,"Assumptions"}</definedName>
    <definedName name="COUNTRY_2_3" localSheetId="10" hidden="1">{#N/A,#N/A,FALSE,"Assessment";#N/A,#N/A,FALSE,"Staffing";#N/A,#N/A,FALSE,"Hires";#N/A,#N/A,FALSE,"Assumptions"}</definedName>
    <definedName name="COUNTRY_2_3" localSheetId="18" hidden="1">{#N/A,#N/A,FALSE,"Assessment";#N/A,#N/A,FALSE,"Staffing";#N/A,#N/A,FALSE,"Hires";#N/A,#N/A,FALSE,"Assumptions"}</definedName>
    <definedName name="COUNTRY_2_3" localSheetId="1" hidden="1">{#N/A,#N/A,FALSE,"Assessment";#N/A,#N/A,FALSE,"Staffing";#N/A,#N/A,FALSE,"Hires";#N/A,#N/A,FALSE,"Assumptions"}</definedName>
    <definedName name="COUNTRY_2_3" hidden="1">{#N/A,#N/A,FALSE,"Assessment";#N/A,#N/A,FALSE,"Staffing";#N/A,#N/A,FALSE,"Hires";#N/A,#N/A,FALSE,"Assumptions"}</definedName>
    <definedName name="COUNTRY_2_4" localSheetId="3" hidden="1">{#N/A,#N/A,FALSE,"Assessment";#N/A,#N/A,FALSE,"Staffing";#N/A,#N/A,FALSE,"Hires";#N/A,#N/A,FALSE,"Assumptions"}</definedName>
    <definedName name="COUNTRY_2_4" localSheetId="2" hidden="1">{#N/A,#N/A,FALSE,"Assessment";#N/A,#N/A,FALSE,"Staffing";#N/A,#N/A,FALSE,"Hires";#N/A,#N/A,FALSE,"Assumptions"}</definedName>
    <definedName name="COUNTRY_2_4" localSheetId="4" hidden="1">{#N/A,#N/A,FALSE,"Assessment";#N/A,#N/A,FALSE,"Staffing";#N/A,#N/A,FALSE,"Hires";#N/A,#N/A,FALSE,"Assumptions"}</definedName>
    <definedName name="COUNTRY_2_4" localSheetId="16" hidden="1">{#N/A,#N/A,FALSE,"Assessment";#N/A,#N/A,FALSE,"Staffing";#N/A,#N/A,FALSE,"Hires";#N/A,#N/A,FALSE,"Assumptions"}</definedName>
    <definedName name="COUNTRY_2_4" localSheetId="5" hidden="1">{#N/A,#N/A,FALSE,"Assessment";#N/A,#N/A,FALSE,"Staffing";#N/A,#N/A,FALSE,"Hires";#N/A,#N/A,FALSE,"Assumptions"}</definedName>
    <definedName name="COUNTRY_2_4" localSheetId="17" hidden="1">{#N/A,#N/A,FALSE,"Assessment";#N/A,#N/A,FALSE,"Staffing";#N/A,#N/A,FALSE,"Hires";#N/A,#N/A,FALSE,"Assumptions"}</definedName>
    <definedName name="COUNTRY_2_4" localSheetId="6" hidden="1">{#N/A,#N/A,FALSE,"Assessment";#N/A,#N/A,FALSE,"Staffing";#N/A,#N/A,FALSE,"Hires";#N/A,#N/A,FALSE,"Assumptions"}</definedName>
    <definedName name="COUNTRY_2_4" localSheetId="10" hidden="1">{#N/A,#N/A,FALSE,"Assessment";#N/A,#N/A,FALSE,"Staffing";#N/A,#N/A,FALSE,"Hires";#N/A,#N/A,FALSE,"Assumptions"}</definedName>
    <definedName name="COUNTRY_2_4" localSheetId="18" hidden="1">{#N/A,#N/A,FALSE,"Assessment";#N/A,#N/A,FALSE,"Staffing";#N/A,#N/A,FALSE,"Hires";#N/A,#N/A,FALSE,"Assumptions"}</definedName>
    <definedName name="COUNTRY_2_4" localSheetId="1" hidden="1">{#N/A,#N/A,FALSE,"Assessment";#N/A,#N/A,FALSE,"Staffing";#N/A,#N/A,FALSE,"Hires";#N/A,#N/A,FALSE,"Assumptions"}</definedName>
    <definedName name="COUNTRY_2_4" hidden="1">{#N/A,#N/A,FALSE,"Assessment";#N/A,#N/A,FALSE,"Staffing";#N/A,#N/A,FALSE,"Hires";#N/A,#N/A,FALSE,"Assumptions"}</definedName>
    <definedName name="COUNTRY_2_5" localSheetId="3" hidden="1">{#N/A,#N/A,FALSE,"Assessment";#N/A,#N/A,FALSE,"Staffing";#N/A,#N/A,FALSE,"Hires";#N/A,#N/A,FALSE,"Assumptions"}</definedName>
    <definedName name="COUNTRY_2_5" localSheetId="2" hidden="1">{#N/A,#N/A,FALSE,"Assessment";#N/A,#N/A,FALSE,"Staffing";#N/A,#N/A,FALSE,"Hires";#N/A,#N/A,FALSE,"Assumptions"}</definedName>
    <definedName name="COUNTRY_2_5" localSheetId="4" hidden="1">{#N/A,#N/A,FALSE,"Assessment";#N/A,#N/A,FALSE,"Staffing";#N/A,#N/A,FALSE,"Hires";#N/A,#N/A,FALSE,"Assumptions"}</definedName>
    <definedName name="COUNTRY_2_5" localSheetId="16" hidden="1">{#N/A,#N/A,FALSE,"Assessment";#N/A,#N/A,FALSE,"Staffing";#N/A,#N/A,FALSE,"Hires";#N/A,#N/A,FALSE,"Assumptions"}</definedName>
    <definedName name="COUNTRY_2_5" localSheetId="5" hidden="1">{#N/A,#N/A,FALSE,"Assessment";#N/A,#N/A,FALSE,"Staffing";#N/A,#N/A,FALSE,"Hires";#N/A,#N/A,FALSE,"Assumptions"}</definedName>
    <definedName name="COUNTRY_2_5" localSheetId="17" hidden="1">{#N/A,#N/A,FALSE,"Assessment";#N/A,#N/A,FALSE,"Staffing";#N/A,#N/A,FALSE,"Hires";#N/A,#N/A,FALSE,"Assumptions"}</definedName>
    <definedName name="COUNTRY_2_5" localSheetId="6" hidden="1">{#N/A,#N/A,FALSE,"Assessment";#N/A,#N/A,FALSE,"Staffing";#N/A,#N/A,FALSE,"Hires";#N/A,#N/A,FALSE,"Assumptions"}</definedName>
    <definedName name="COUNTRY_2_5" localSheetId="10" hidden="1">{#N/A,#N/A,FALSE,"Assessment";#N/A,#N/A,FALSE,"Staffing";#N/A,#N/A,FALSE,"Hires";#N/A,#N/A,FALSE,"Assumptions"}</definedName>
    <definedName name="COUNTRY_2_5" localSheetId="18" hidden="1">{#N/A,#N/A,FALSE,"Assessment";#N/A,#N/A,FALSE,"Staffing";#N/A,#N/A,FALSE,"Hires";#N/A,#N/A,FALSE,"Assumptions"}</definedName>
    <definedName name="COUNTRY_2_5" localSheetId="1" hidden="1">{#N/A,#N/A,FALSE,"Assessment";#N/A,#N/A,FALSE,"Staffing";#N/A,#N/A,FALSE,"Hires";#N/A,#N/A,FALSE,"Assumptions"}</definedName>
    <definedName name="COUNTRY_2_5" hidden="1">{#N/A,#N/A,FALSE,"Assessment";#N/A,#N/A,FALSE,"Staffing";#N/A,#N/A,FALSE,"Hires";#N/A,#N/A,FALSE,"Assumptions"}</definedName>
    <definedName name="COUNTRY_3" localSheetId="3" hidden="1">{#N/A,#N/A,FALSE,"Assessment";#N/A,#N/A,FALSE,"Staffing";#N/A,#N/A,FALSE,"Hires";#N/A,#N/A,FALSE,"Assumptions"}</definedName>
    <definedName name="COUNTRY_3" localSheetId="2" hidden="1">{#N/A,#N/A,FALSE,"Assessment";#N/A,#N/A,FALSE,"Staffing";#N/A,#N/A,FALSE,"Hires";#N/A,#N/A,FALSE,"Assumptions"}</definedName>
    <definedName name="COUNTRY_3" localSheetId="4" hidden="1">{#N/A,#N/A,FALSE,"Assessment";#N/A,#N/A,FALSE,"Staffing";#N/A,#N/A,FALSE,"Hires";#N/A,#N/A,FALSE,"Assumptions"}</definedName>
    <definedName name="COUNTRY_3" localSheetId="16" hidden="1">{#N/A,#N/A,FALSE,"Assessment";#N/A,#N/A,FALSE,"Staffing";#N/A,#N/A,FALSE,"Hires";#N/A,#N/A,FALSE,"Assumptions"}</definedName>
    <definedName name="COUNTRY_3" localSheetId="5" hidden="1">{#N/A,#N/A,FALSE,"Assessment";#N/A,#N/A,FALSE,"Staffing";#N/A,#N/A,FALSE,"Hires";#N/A,#N/A,FALSE,"Assumptions"}</definedName>
    <definedName name="COUNTRY_3" localSheetId="17" hidden="1">{#N/A,#N/A,FALSE,"Assessment";#N/A,#N/A,FALSE,"Staffing";#N/A,#N/A,FALSE,"Hires";#N/A,#N/A,FALSE,"Assumptions"}</definedName>
    <definedName name="COUNTRY_3" localSheetId="6" hidden="1">{#N/A,#N/A,FALSE,"Assessment";#N/A,#N/A,FALSE,"Staffing";#N/A,#N/A,FALSE,"Hires";#N/A,#N/A,FALSE,"Assumptions"}</definedName>
    <definedName name="COUNTRY_3" localSheetId="10" hidden="1">{#N/A,#N/A,FALSE,"Assessment";#N/A,#N/A,FALSE,"Staffing";#N/A,#N/A,FALSE,"Hires";#N/A,#N/A,FALSE,"Assumptions"}</definedName>
    <definedName name="COUNTRY_3" localSheetId="18" hidden="1">{#N/A,#N/A,FALSE,"Assessment";#N/A,#N/A,FALSE,"Staffing";#N/A,#N/A,FALSE,"Hires";#N/A,#N/A,FALSE,"Assumptions"}</definedName>
    <definedName name="COUNTRY_3" localSheetId="1" hidden="1">{#N/A,#N/A,FALSE,"Assessment";#N/A,#N/A,FALSE,"Staffing";#N/A,#N/A,FALSE,"Hires";#N/A,#N/A,FALSE,"Assumptions"}</definedName>
    <definedName name="COUNTRY_3" hidden="1">{#N/A,#N/A,FALSE,"Assessment";#N/A,#N/A,FALSE,"Staffing";#N/A,#N/A,FALSE,"Hires";#N/A,#N/A,FALSE,"Assumptions"}</definedName>
    <definedName name="COUNTRY_3_1" localSheetId="3" hidden="1">{#N/A,#N/A,FALSE,"Assessment";#N/A,#N/A,FALSE,"Staffing";#N/A,#N/A,FALSE,"Hires";#N/A,#N/A,FALSE,"Assumptions"}</definedName>
    <definedName name="COUNTRY_3_1" localSheetId="2" hidden="1">{#N/A,#N/A,FALSE,"Assessment";#N/A,#N/A,FALSE,"Staffing";#N/A,#N/A,FALSE,"Hires";#N/A,#N/A,FALSE,"Assumptions"}</definedName>
    <definedName name="COUNTRY_3_1" localSheetId="4" hidden="1">{#N/A,#N/A,FALSE,"Assessment";#N/A,#N/A,FALSE,"Staffing";#N/A,#N/A,FALSE,"Hires";#N/A,#N/A,FALSE,"Assumptions"}</definedName>
    <definedName name="COUNTRY_3_1" localSheetId="16" hidden="1">{#N/A,#N/A,FALSE,"Assessment";#N/A,#N/A,FALSE,"Staffing";#N/A,#N/A,FALSE,"Hires";#N/A,#N/A,FALSE,"Assumptions"}</definedName>
    <definedName name="COUNTRY_3_1" localSheetId="5" hidden="1">{#N/A,#N/A,FALSE,"Assessment";#N/A,#N/A,FALSE,"Staffing";#N/A,#N/A,FALSE,"Hires";#N/A,#N/A,FALSE,"Assumptions"}</definedName>
    <definedName name="COUNTRY_3_1" localSheetId="17" hidden="1">{#N/A,#N/A,FALSE,"Assessment";#N/A,#N/A,FALSE,"Staffing";#N/A,#N/A,FALSE,"Hires";#N/A,#N/A,FALSE,"Assumptions"}</definedName>
    <definedName name="COUNTRY_3_1" localSheetId="6" hidden="1">{#N/A,#N/A,FALSE,"Assessment";#N/A,#N/A,FALSE,"Staffing";#N/A,#N/A,FALSE,"Hires";#N/A,#N/A,FALSE,"Assumptions"}</definedName>
    <definedName name="COUNTRY_3_1" localSheetId="10" hidden="1">{#N/A,#N/A,FALSE,"Assessment";#N/A,#N/A,FALSE,"Staffing";#N/A,#N/A,FALSE,"Hires";#N/A,#N/A,FALSE,"Assumptions"}</definedName>
    <definedName name="COUNTRY_3_1" localSheetId="18" hidden="1">{#N/A,#N/A,FALSE,"Assessment";#N/A,#N/A,FALSE,"Staffing";#N/A,#N/A,FALSE,"Hires";#N/A,#N/A,FALSE,"Assumptions"}</definedName>
    <definedName name="COUNTRY_3_1" localSheetId="1" hidden="1">{#N/A,#N/A,FALSE,"Assessment";#N/A,#N/A,FALSE,"Staffing";#N/A,#N/A,FALSE,"Hires";#N/A,#N/A,FALSE,"Assumptions"}</definedName>
    <definedName name="COUNTRY_3_1" hidden="1">{#N/A,#N/A,FALSE,"Assessment";#N/A,#N/A,FALSE,"Staffing";#N/A,#N/A,FALSE,"Hires";#N/A,#N/A,FALSE,"Assumptions"}</definedName>
    <definedName name="COUNTRY_3_2" localSheetId="3" hidden="1">{#N/A,#N/A,FALSE,"Assessment";#N/A,#N/A,FALSE,"Staffing";#N/A,#N/A,FALSE,"Hires";#N/A,#N/A,FALSE,"Assumptions"}</definedName>
    <definedName name="COUNTRY_3_2" localSheetId="2" hidden="1">{#N/A,#N/A,FALSE,"Assessment";#N/A,#N/A,FALSE,"Staffing";#N/A,#N/A,FALSE,"Hires";#N/A,#N/A,FALSE,"Assumptions"}</definedName>
    <definedName name="COUNTRY_3_2" localSheetId="4" hidden="1">{#N/A,#N/A,FALSE,"Assessment";#N/A,#N/A,FALSE,"Staffing";#N/A,#N/A,FALSE,"Hires";#N/A,#N/A,FALSE,"Assumptions"}</definedName>
    <definedName name="COUNTRY_3_2" localSheetId="16" hidden="1">{#N/A,#N/A,FALSE,"Assessment";#N/A,#N/A,FALSE,"Staffing";#N/A,#N/A,FALSE,"Hires";#N/A,#N/A,FALSE,"Assumptions"}</definedName>
    <definedName name="COUNTRY_3_2" localSheetId="5" hidden="1">{#N/A,#N/A,FALSE,"Assessment";#N/A,#N/A,FALSE,"Staffing";#N/A,#N/A,FALSE,"Hires";#N/A,#N/A,FALSE,"Assumptions"}</definedName>
    <definedName name="COUNTRY_3_2" localSheetId="17" hidden="1">{#N/A,#N/A,FALSE,"Assessment";#N/A,#N/A,FALSE,"Staffing";#N/A,#N/A,FALSE,"Hires";#N/A,#N/A,FALSE,"Assumptions"}</definedName>
    <definedName name="COUNTRY_3_2" localSheetId="6" hidden="1">{#N/A,#N/A,FALSE,"Assessment";#N/A,#N/A,FALSE,"Staffing";#N/A,#N/A,FALSE,"Hires";#N/A,#N/A,FALSE,"Assumptions"}</definedName>
    <definedName name="COUNTRY_3_2" localSheetId="10" hidden="1">{#N/A,#N/A,FALSE,"Assessment";#N/A,#N/A,FALSE,"Staffing";#N/A,#N/A,FALSE,"Hires";#N/A,#N/A,FALSE,"Assumptions"}</definedName>
    <definedName name="COUNTRY_3_2" localSheetId="18" hidden="1">{#N/A,#N/A,FALSE,"Assessment";#N/A,#N/A,FALSE,"Staffing";#N/A,#N/A,FALSE,"Hires";#N/A,#N/A,FALSE,"Assumptions"}</definedName>
    <definedName name="COUNTRY_3_2" localSheetId="1" hidden="1">{#N/A,#N/A,FALSE,"Assessment";#N/A,#N/A,FALSE,"Staffing";#N/A,#N/A,FALSE,"Hires";#N/A,#N/A,FALSE,"Assumptions"}</definedName>
    <definedName name="COUNTRY_3_2" hidden="1">{#N/A,#N/A,FALSE,"Assessment";#N/A,#N/A,FALSE,"Staffing";#N/A,#N/A,FALSE,"Hires";#N/A,#N/A,FALSE,"Assumptions"}</definedName>
    <definedName name="COUNTRY_3_3" localSheetId="3" hidden="1">{#N/A,#N/A,FALSE,"Assessment";#N/A,#N/A,FALSE,"Staffing";#N/A,#N/A,FALSE,"Hires";#N/A,#N/A,FALSE,"Assumptions"}</definedName>
    <definedName name="COUNTRY_3_3" localSheetId="2" hidden="1">{#N/A,#N/A,FALSE,"Assessment";#N/A,#N/A,FALSE,"Staffing";#N/A,#N/A,FALSE,"Hires";#N/A,#N/A,FALSE,"Assumptions"}</definedName>
    <definedName name="COUNTRY_3_3" localSheetId="4" hidden="1">{#N/A,#N/A,FALSE,"Assessment";#N/A,#N/A,FALSE,"Staffing";#N/A,#N/A,FALSE,"Hires";#N/A,#N/A,FALSE,"Assumptions"}</definedName>
    <definedName name="COUNTRY_3_3" localSheetId="16" hidden="1">{#N/A,#N/A,FALSE,"Assessment";#N/A,#N/A,FALSE,"Staffing";#N/A,#N/A,FALSE,"Hires";#N/A,#N/A,FALSE,"Assumptions"}</definedName>
    <definedName name="COUNTRY_3_3" localSheetId="5" hidden="1">{#N/A,#N/A,FALSE,"Assessment";#N/A,#N/A,FALSE,"Staffing";#N/A,#N/A,FALSE,"Hires";#N/A,#N/A,FALSE,"Assumptions"}</definedName>
    <definedName name="COUNTRY_3_3" localSheetId="17" hidden="1">{#N/A,#N/A,FALSE,"Assessment";#N/A,#N/A,FALSE,"Staffing";#N/A,#N/A,FALSE,"Hires";#N/A,#N/A,FALSE,"Assumptions"}</definedName>
    <definedName name="COUNTRY_3_3" localSheetId="6" hidden="1">{#N/A,#N/A,FALSE,"Assessment";#N/A,#N/A,FALSE,"Staffing";#N/A,#N/A,FALSE,"Hires";#N/A,#N/A,FALSE,"Assumptions"}</definedName>
    <definedName name="COUNTRY_3_3" localSheetId="10" hidden="1">{#N/A,#N/A,FALSE,"Assessment";#N/A,#N/A,FALSE,"Staffing";#N/A,#N/A,FALSE,"Hires";#N/A,#N/A,FALSE,"Assumptions"}</definedName>
    <definedName name="COUNTRY_3_3" localSheetId="18" hidden="1">{#N/A,#N/A,FALSE,"Assessment";#N/A,#N/A,FALSE,"Staffing";#N/A,#N/A,FALSE,"Hires";#N/A,#N/A,FALSE,"Assumptions"}</definedName>
    <definedName name="COUNTRY_3_3" localSheetId="1" hidden="1">{#N/A,#N/A,FALSE,"Assessment";#N/A,#N/A,FALSE,"Staffing";#N/A,#N/A,FALSE,"Hires";#N/A,#N/A,FALSE,"Assumptions"}</definedName>
    <definedName name="COUNTRY_3_3" hidden="1">{#N/A,#N/A,FALSE,"Assessment";#N/A,#N/A,FALSE,"Staffing";#N/A,#N/A,FALSE,"Hires";#N/A,#N/A,FALSE,"Assumptions"}</definedName>
    <definedName name="COUNTRY_3_4" localSheetId="3" hidden="1">{#N/A,#N/A,FALSE,"Assessment";#N/A,#N/A,FALSE,"Staffing";#N/A,#N/A,FALSE,"Hires";#N/A,#N/A,FALSE,"Assumptions"}</definedName>
    <definedName name="COUNTRY_3_4" localSheetId="2" hidden="1">{#N/A,#N/A,FALSE,"Assessment";#N/A,#N/A,FALSE,"Staffing";#N/A,#N/A,FALSE,"Hires";#N/A,#N/A,FALSE,"Assumptions"}</definedName>
    <definedName name="COUNTRY_3_4" localSheetId="4" hidden="1">{#N/A,#N/A,FALSE,"Assessment";#N/A,#N/A,FALSE,"Staffing";#N/A,#N/A,FALSE,"Hires";#N/A,#N/A,FALSE,"Assumptions"}</definedName>
    <definedName name="COUNTRY_3_4" localSheetId="16" hidden="1">{#N/A,#N/A,FALSE,"Assessment";#N/A,#N/A,FALSE,"Staffing";#N/A,#N/A,FALSE,"Hires";#N/A,#N/A,FALSE,"Assumptions"}</definedName>
    <definedName name="COUNTRY_3_4" localSheetId="5" hidden="1">{#N/A,#N/A,FALSE,"Assessment";#N/A,#N/A,FALSE,"Staffing";#N/A,#N/A,FALSE,"Hires";#N/A,#N/A,FALSE,"Assumptions"}</definedName>
    <definedName name="COUNTRY_3_4" localSheetId="17" hidden="1">{#N/A,#N/A,FALSE,"Assessment";#N/A,#N/A,FALSE,"Staffing";#N/A,#N/A,FALSE,"Hires";#N/A,#N/A,FALSE,"Assumptions"}</definedName>
    <definedName name="COUNTRY_3_4" localSheetId="6" hidden="1">{#N/A,#N/A,FALSE,"Assessment";#N/A,#N/A,FALSE,"Staffing";#N/A,#N/A,FALSE,"Hires";#N/A,#N/A,FALSE,"Assumptions"}</definedName>
    <definedName name="COUNTRY_3_4" localSheetId="10" hidden="1">{#N/A,#N/A,FALSE,"Assessment";#N/A,#N/A,FALSE,"Staffing";#N/A,#N/A,FALSE,"Hires";#N/A,#N/A,FALSE,"Assumptions"}</definedName>
    <definedName name="COUNTRY_3_4" localSheetId="18" hidden="1">{#N/A,#N/A,FALSE,"Assessment";#N/A,#N/A,FALSE,"Staffing";#N/A,#N/A,FALSE,"Hires";#N/A,#N/A,FALSE,"Assumptions"}</definedName>
    <definedName name="COUNTRY_3_4" localSheetId="1" hidden="1">{#N/A,#N/A,FALSE,"Assessment";#N/A,#N/A,FALSE,"Staffing";#N/A,#N/A,FALSE,"Hires";#N/A,#N/A,FALSE,"Assumptions"}</definedName>
    <definedName name="COUNTRY_3_4" hidden="1">{#N/A,#N/A,FALSE,"Assessment";#N/A,#N/A,FALSE,"Staffing";#N/A,#N/A,FALSE,"Hires";#N/A,#N/A,FALSE,"Assumptions"}</definedName>
    <definedName name="COUNTRY_3_5" localSheetId="3" hidden="1">{#N/A,#N/A,FALSE,"Assessment";#N/A,#N/A,FALSE,"Staffing";#N/A,#N/A,FALSE,"Hires";#N/A,#N/A,FALSE,"Assumptions"}</definedName>
    <definedName name="COUNTRY_3_5" localSheetId="2" hidden="1">{#N/A,#N/A,FALSE,"Assessment";#N/A,#N/A,FALSE,"Staffing";#N/A,#N/A,FALSE,"Hires";#N/A,#N/A,FALSE,"Assumptions"}</definedName>
    <definedName name="COUNTRY_3_5" localSheetId="4" hidden="1">{#N/A,#N/A,FALSE,"Assessment";#N/A,#N/A,FALSE,"Staffing";#N/A,#N/A,FALSE,"Hires";#N/A,#N/A,FALSE,"Assumptions"}</definedName>
    <definedName name="COUNTRY_3_5" localSheetId="16" hidden="1">{#N/A,#N/A,FALSE,"Assessment";#N/A,#N/A,FALSE,"Staffing";#N/A,#N/A,FALSE,"Hires";#N/A,#N/A,FALSE,"Assumptions"}</definedName>
    <definedName name="COUNTRY_3_5" localSheetId="5" hidden="1">{#N/A,#N/A,FALSE,"Assessment";#N/A,#N/A,FALSE,"Staffing";#N/A,#N/A,FALSE,"Hires";#N/A,#N/A,FALSE,"Assumptions"}</definedName>
    <definedName name="COUNTRY_3_5" localSheetId="17" hidden="1">{#N/A,#N/A,FALSE,"Assessment";#N/A,#N/A,FALSE,"Staffing";#N/A,#N/A,FALSE,"Hires";#N/A,#N/A,FALSE,"Assumptions"}</definedName>
    <definedName name="COUNTRY_3_5" localSheetId="6" hidden="1">{#N/A,#N/A,FALSE,"Assessment";#N/A,#N/A,FALSE,"Staffing";#N/A,#N/A,FALSE,"Hires";#N/A,#N/A,FALSE,"Assumptions"}</definedName>
    <definedName name="COUNTRY_3_5" localSheetId="10" hidden="1">{#N/A,#N/A,FALSE,"Assessment";#N/A,#N/A,FALSE,"Staffing";#N/A,#N/A,FALSE,"Hires";#N/A,#N/A,FALSE,"Assumptions"}</definedName>
    <definedName name="COUNTRY_3_5" localSheetId="18" hidden="1">{#N/A,#N/A,FALSE,"Assessment";#N/A,#N/A,FALSE,"Staffing";#N/A,#N/A,FALSE,"Hires";#N/A,#N/A,FALSE,"Assumptions"}</definedName>
    <definedName name="COUNTRY_3_5" localSheetId="1" hidden="1">{#N/A,#N/A,FALSE,"Assessment";#N/A,#N/A,FALSE,"Staffing";#N/A,#N/A,FALSE,"Hires";#N/A,#N/A,FALSE,"Assumptions"}</definedName>
    <definedName name="COUNTRY_3_5" hidden="1">{#N/A,#N/A,FALSE,"Assessment";#N/A,#N/A,FALSE,"Staffing";#N/A,#N/A,FALSE,"Hires";#N/A,#N/A,FALSE,"Assumptions"}</definedName>
    <definedName name="COUNTRY_4" localSheetId="3" hidden="1">{#N/A,#N/A,FALSE,"Assessment";#N/A,#N/A,FALSE,"Staffing";#N/A,#N/A,FALSE,"Hires";#N/A,#N/A,FALSE,"Assumptions"}</definedName>
    <definedName name="COUNTRY_4" localSheetId="2" hidden="1">{#N/A,#N/A,FALSE,"Assessment";#N/A,#N/A,FALSE,"Staffing";#N/A,#N/A,FALSE,"Hires";#N/A,#N/A,FALSE,"Assumptions"}</definedName>
    <definedName name="COUNTRY_4" localSheetId="4" hidden="1">{#N/A,#N/A,FALSE,"Assessment";#N/A,#N/A,FALSE,"Staffing";#N/A,#N/A,FALSE,"Hires";#N/A,#N/A,FALSE,"Assumptions"}</definedName>
    <definedName name="COUNTRY_4" localSheetId="16" hidden="1">{#N/A,#N/A,FALSE,"Assessment";#N/A,#N/A,FALSE,"Staffing";#N/A,#N/A,FALSE,"Hires";#N/A,#N/A,FALSE,"Assumptions"}</definedName>
    <definedName name="COUNTRY_4" localSheetId="5" hidden="1">{#N/A,#N/A,FALSE,"Assessment";#N/A,#N/A,FALSE,"Staffing";#N/A,#N/A,FALSE,"Hires";#N/A,#N/A,FALSE,"Assumptions"}</definedName>
    <definedName name="COUNTRY_4" localSheetId="17" hidden="1">{#N/A,#N/A,FALSE,"Assessment";#N/A,#N/A,FALSE,"Staffing";#N/A,#N/A,FALSE,"Hires";#N/A,#N/A,FALSE,"Assumptions"}</definedName>
    <definedName name="COUNTRY_4" localSheetId="6" hidden="1">{#N/A,#N/A,FALSE,"Assessment";#N/A,#N/A,FALSE,"Staffing";#N/A,#N/A,FALSE,"Hires";#N/A,#N/A,FALSE,"Assumptions"}</definedName>
    <definedName name="COUNTRY_4" localSheetId="10" hidden="1">{#N/A,#N/A,FALSE,"Assessment";#N/A,#N/A,FALSE,"Staffing";#N/A,#N/A,FALSE,"Hires";#N/A,#N/A,FALSE,"Assumptions"}</definedName>
    <definedName name="COUNTRY_4" localSheetId="18" hidden="1">{#N/A,#N/A,FALSE,"Assessment";#N/A,#N/A,FALSE,"Staffing";#N/A,#N/A,FALSE,"Hires";#N/A,#N/A,FALSE,"Assumptions"}</definedName>
    <definedName name="COUNTRY_4" localSheetId="1" hidden="1">{#N/A,#N/A,FALSE,"Assessment";#N/A,#N/A,FALSE,"Staffing";#N/A,#N/A,FALSE,"Hires";#N/A,#N/A,FALSE,"Assumptions"}</definedName>
    <definedName name="COUNTRY_4" hidden="1">{#N/A,#N/A,FALSE,"Assessment";#N/A,#N/A,FALSE,"Staffing";#N/A,#N/A,FALSE,"Hires";#N/A,#N/A,FALSE,"Assumptions"}</definedName>
    <definedName name="COUNTRY_4_1" localSheetId="3" hidden="1">{#N/A,#N/A,FALSE,"Assessment";#N/A,#N/A,FALSE,"Staffing";#N/A,#N/A,FALSE,"Hires";#N/A,#N/A,FALSE,"Assumptions"}</definedName>
    <definedName name="COUNTRY_4_1" localSheetId="2" hidden="1">{#N/A,#N/A,FALSE,"Assessment";#N/A,#N/A,FALSE,"Staffing";#N/A,#N/A,FALSE,"Hires";#N/A,#N/A,FALSE,"Assumptions"}</definedName>
    <definedName name="COUNTRY_4_1" localSheetId="4" hidden="1">{#N/A,#N/A,FALSE,"Assessment";#N/A,#N/A,FALSE,"Staffing";#N/A,#N/A,FALSE,"Hires";#N/A,#N/A,FALSE,"Assumptions"}</definedName>
    <definedName name="COUNTRY_4_1" localSheetId="16" hidden="1">{#N/A,#N/A,FALSE,"Assessment";#N/A,#N/A,FALSE,"Staffing";#N/A,#N/A,FALSE,"Hires";#N/A,#N/A,FALSE,"Assumptions"}</definedName>
    <definedName name="COUNTRY_4_1" localSheetId="5" hidden="1">{#N/A,#N/A,FALSE,"Assessment";#N/A,#N/A,FALSE,"Staffing";#N/A,#N/A,FALSE,"Hires";#N/A,#N/A,FALSE,"Assumptions"}</definedName>
    <definedName name="COUNTRY_4_1" localSheetId="17" hidden="1">{#N/A,#N/A,FALSE,"Assessment";#N/A,#N/A,FALSE,"Staffing";#N/A,#N/A,FALSE,"Hires";#N/A,#N/A,FALSE,"Assumptions"}</definedName>
    <definedName name="COUNTRY_4_1" localSheetId="6" hidden="1">{#N/A,#N/A,FALSE,"Assessment";#N/A,#N/A,FALSE,"Staffing";#N/A,#N/A,FALSE,"Hires";#N/A,#N/A,FALSE,"Assumptions"}</definedName>
    <definedName name="COUNTRY_4_1" localSheetId="10" hidden="1">{#N/A,#N/A,FALSE,"Assessment";#N/A,#N/A,FALSE,"Staffing";#N/A,#N/A,FALSE,"Hires";#N/A,#N/A,FALSE,"Assumptions"}</definedName>
    <definedName name="COUNTRY_4_1" localSheetId="18" hidden="1">{#N/A,#N/A,FALSE,"Assessment";#N/A,#N/A,FALSE,"Staffing";#N/A,#N/A,FALSE,"Hires";#N/A,#N/A,FALSE,"Assumptions"}</definedName>
    <definedName name="COUNTRY_4_1" localSheetId="1" hidden="1">{#N/A,#N/A,FALSE,"Assessment";#N/A,#N/A,FALSE,"Staffing";#N/A,#N/A,FALSE,"Hires";#N/A,#N/A,FALSE,"Assumptions"}</definedName>
    <definedName name="COUNTRY_4_1" hidden="1">{#N/A,#N/A,FALSE,"Assessment";#N/A,#N/A,FALSE,"Staffing";#N/A,#N/A,FALSE,"Hires";#N/A,#N/A,FALSE,"Assumptions"}</definedName>
    <definedName name="COUNTRY_4_2" localSheetId="3" hidden="1">{#N/A,#N/A,FALSE,"Assessment";#N/A,#N/A,FALSE,"Staffing";#N/A,#N/A,FALSE,"Hires";#N/A,#N/A,FALSE,"Assumptions"}</definedName>
    <definedName name="COUNTRY_4_2" localSheetId="2" hidden="1">{#N/A,#N/A,FALSE,"Assessment";#N/A,#N/A,FALSE,"Staffing";#N/A,#N/A,FALSE,"Hires";#N/A,#N/A,FALSE,"Assumptions"}</definedName>
    <definedName name="COUNTRY_4_2" localSheetId="4" hidden="1">{#N/A,#N/A,FALSE,"Assessment";#N/A,#N/A,FALSE,"Staffing";#N/A,#N/A,FALSE,"Hires";#N/A,#N/A,FALSE,"Assumptions"}</definedName>
    <definedName name="COUNTRY_4_2" localSheetId="16" hidden="1">{#N/A,#N/A,FALSE,"Assessment";#N/A,#N/A,FALSE,"Staffing";#N/A,#N/A,FALSE,"Hires";#N/A,#N/A,FALSE,"Assumptions"}</definedName>
    <definedName name="COUNTRY_4_2" localSheetId="5" hidden="1">{#N/A,#N/A,FALSE,"Assessment";#N/A,#N/A,FALSE,"Staffing";#N/A,#N/A,FALSE,"Hires";#N/A,#N/A,FALSE,"Assumptions"}</definedName>
    <definedName name="COUNTRY_4_2" localSheetId="17" hidden="1">{#N/A,#N/A,FALSE,"Assessment";#N/A,#N/A,FALSE,"Staffing";#N/A,#N/A,FALSE,"Hires";#N/A,#N/A,FALSE,"Assumptions"}</definedName>
    <definedName name="COUNTRY_4_2" localSheetId="6" hidden="1">{#N/A,#N/A,FALSE,"Assessment";#N/A,#N/A,FALSE,"Staffing";#N/A,#N/A,FALSE,"Hires";#N/A,#N/A,FALSE,"Assumptions"}</definedName>
    <definedName name="COUNTRY_4_2" localSheetId="10" hidden="1">{#N/A,#N/A,FALSE,"Assessment";#N/A,#N/A,FALSE,"Staffing";#N/A,#N/A,FALSE,"Hires";#N/A,#N/A,FALSE,"Assumptions"}</definedName>
    <definedName name="COUNTRY_4_2" localSheetId="18" hidden="1">{#N/A,#N/A,FALSE,"Assessment";#N/A,#N/A,FALSE,"Staffing";#N/A,#N/A,FALSE,"Hires";#N/A,#N/A,FALSE,"Assumptions"}</definedName>
    <definedName name="COUNTRY_4_2" localSheetId="1" hidden="1">{#N/A,#N/A,FALSE,"Assessment";#N/A,#N/A,FALSE,"Staffing";#N/A,#N/A,FALSE,"Hires";#N/A,#N/A,FALSE,"Assumptions"}</definedName>
    <definedName name="COUNTRY_4_2" hidden="1">{#N/A,#N/A,FALSE,"Assessment";#N/A,#N/A,FALSE,"Staffing";#N/A,#N/A,FALSE,"Hires";#N/A,#N/A,FALSE,"Assumptions"}</definedName>
    <definedName name="COUNTRY_4_3" localSheetId="3" hidden="1">{#N/A,#N/A,FALSE,"Assessment";#N/A,#N/A,FALSE,"Staffing";#N/A,#N/A,FALSE,"Hires";#N/A,#N/A,FALSE,"Assumptions"}</definedName>
    <definedName name="COUNTRY_4_3" localSheetId="2" hidden="1">{#N/A,#N/A,FALSE,"Assessment";#N/A,#N/A,FALSE,"Staffing";#N/A,#N/A,FALSE,"Hires";#N/A,#N/A,FALSE,"Assumptions"}</definedName>
    <definedName name="COUNTRY_4_3" localSheetId="4" hidden="1">{#N/A,#N/A,FALSE,"Assessment";#N/A,#N/A,FALSE,"Staffing";#N/A,#N/A,FALSE,"Hires";#N/A,#N/A,FALSE,"Assumptions"}</definedName>
    <definedName name="COUNTRY_4_3" localSheetId="16" hidden="1">{#N/A,#N/A,FALSE,"Assessment";#N/A,#N/A,FALSE,"Staffing";#N/A,#N/A,FALSE,"Hires";#N/A,#N/A,FALSE,"Assumptions"}</definedName>
    <definedName name="COUNTRY_4_3" localSheetId="5" hidden="1">{#N/A,#N/A,FALSE,"Assessment";#N/A,#N/A,FALSE,"Staffing";#N/A,#N/A,FALSE,"Hires";#N/A,#N/A,FALSE,"Assumptions"}</definedName>
    <definedName name="COUNTRY_4_3" localSheetId="17" hidden="1">{#N/A,#N/A,FALSE,"Assessment";#N/A,#N/A,FALSE,"Staffing";#N/A,#N/A,FALSE,"Hires";#N/A,#N/A,FALSE,"Assumptions"}</definedName>
    <definedName name="COUNTRY_4_3" localSheetId="6" hidden="1">{#N/A,#N/A,FALSE,"Assessment";#N/A,#N/A,FALSE,"Staffing";#N/A,#N/A,FALSE,"Hires";#N/A,#N/A,FALSE,"Assumptions"}</definedName>
    <definedName name="COUNTRY_4_3" localSheetId="10" hidden="1">{#N/A,#N/A,FALSE,"Assessment";#N/A,#N/A,FALSE,"Staffing";#N/A,#N/A,FALSE,"Hires";#N/A,#N/A,FALSE,"Assumptions"}</definedName>
    <definedName name="COUNTRY_4_3" localSheetId="18" hidden="1">{#N/A,#N/A,FALSE,"Assessment";#N/A,#N/A,FALSE,"Staffing";#N/A,#N/A,FALSE,"Hires";#N/A,#N/A,FALSE,"Assumptions"}</definedName>
    <definedName name="COUNTRY_4_3" localSheetId="1" hidden="1">{#N/A,#N/A,FALSE,"Assessment";#N/A,#N/A,FALSE,"Staffing";#N/A,#N/A,FALSE,"Hires";#N/A,#N/A,FALSE,"Assumptions"}</definedName>
    <definedName name="COUNTRY_4_3" hidden="1">{#N/A,#N/A,FALSE,"Assessment";#N/A,#N/A,FALSE,"Staffing";#N/A,#N/A,FALSE,"Hires";#N/A,#N/A,FALSE,"Assumptions"}</definedName>
    <definedName name="COUNTRY_4_4" localSheetId="3" hidden="1">{#N/A,#N/A,FALSE,"Assessment";#N/A,#N/A,FALSE,"Staffing";#N/A,#N/A,FALSE,"Hires";#N/A,#N/A,FALSE,"Assumptions"}</definedName>
    <definedName name="COUNTRY_4_4" localSheetId="2" hidden="1">{#N/A,#N/A,FALSE,"Assessment";#N/A,#N/A,FALSE,"Staffing";#N/A,#N/A,FALSE,"Hires";#N/A,#N/A,FALSE,"Assumptions"}</definedName>
    <definedName name="COUNTRY_4_4" localSheetId="4" hidden="1">{#N/A,#N/A,FALSE,"Assessment";#N/A,#N/A,FALSE,"Staffing";#N/A,#N/A,FALSE,"Hires";#N/A,#N/A,FALSE,"Assumptions"}</definedName>
    <definedName name="COUNTRY_4_4" localSheetId="16" hidden="1">{#N/A,#N/A,FALSE,"Assessment";#N/A,#N/A,FALSE,"Staffing";#N/A,#N/A,FALSE,"Hires";#N/A,#N/A,FALSE,"Assumptions"}</definedName>
    <definedName name="COUNTRY_4_4" localSheetId="5" hidden="1">{#N/A,#N/A,FALSE,"Assessment";#N/A,#N/A,FALSE,"Staffing";#N/A,#N/A,FALSE,"Hires";#N/A,#N/A,FALSE,"Assumptions"}</definedName>
    <definedName name="COUNTRY_4_4" localSheetId="17" hidden="1">{#N/A,#N/A,FALSE,"Assessment";#N/A,#N/A,FALSE,"Staffing";#N/A,#N/A,FALSE,"Hires";#N/A,#N/A,FALSE,"Assumptions"}</definedName>
    <definedName name="COUNTRY_4_4" localSheetId="6" hidden="1">{#N/A,#N/A,FALSE,"Assessment";#N/A,#N/A,FALSE,"Staffing";#N/A,#N/A,FALSE,"Hires";#N/A,#N/A,FALSE,"Assumptions"}</definedName>
    <definedName name="COUNTRY_4_4" localSheetId="10" hidden="1">{#N/A,#N/A,FALSE,"Assessment";#N/A,#N/A,FALSE,"Staffing";#N/A,#N/A,FALSE,"Hires";#N/A,#N/A,FALSE,"Assumptions"}</definedName>
    <definedName name="COUNTRY_4_4" localSheetId="18" hidden="1">{#N/A,#N/A,FALSE,"Assessment";#N/A,#N/A,FALSE,"Staffing";#N/A,#N/A,FALSE,"Hires";#N/A,#N/A,FALSE,"Assumptions"}</definedName>
    <definedName name="COUNTRY_4_4" localSheetId="1" hidden="1">{#N/A,#N/A,FALSE,"Assessment";#N/A,#N/A,FALSE,"Staffing";#N/A,#N/A,FALSE,"Hires";#N/A,#N/A,FALSE,"Assumptions"}</definedName>
    <definedName name="COUNTRY_4_4" hidden="1">{#N/A,#N/A,FALSE,"Assessment";#N/A,#N/A,FALSE,"Staffing";#N/A,#N/A,FALSE,"Hires";#N/A,#N/A,FALSE,"Assumptions"}</definedName>
    <definedName name="COUNTRY_4_5" localSheetId="3" hidden="1">{#N/A,#N/A,FALSE,"Assessment";#N/A,#N/A,FALSE,"Staffing";#N/A,#N/A,FALSE,"Hires";#N/A,#N/A,FALSE,"Assumptions"}</definedName>
    <definedName name="COUNTRY_4_5" localSheetId="2" hidden="1">{#N/A,#N/A,FALSE,"Assessment";#N/A,#N/A,FALSE,"Staffing";#N/A,#N/A,FALSE,"Hires";#N/A,#N/A,FALSE,"Assumptions"}</definedName>
    <definedName name="COUNTRY_4_5" localSheetId="4" hidden="1">{#N/A,#N/A,FALSE,"Assessment";#N/A,#N/A,FALSE,"Staffing";#N/A,#N/A,FALSE,"Hires";#N/A,#N/A,FALSE,"Assumptions"}</definedName>
    <definedName name="COUNTRY_4_5" localSheetId="16" hidden="1">{#N/A,#N/A,FALSE,"Assessment";#N/A,#N/A,FALSE,"Staffing";#N/A,#N/A,FALSE,"Hires";#N/A,#N/A,FALSE,"Assumptions"}</definedName>
    <definedName name="COUNTRY_4_5" localSheetId="5" hidden="1">{#N/A,#N/A,FALSE,"Assessment";#N/A,#N/A,FALSE,"Staffing";#N/A,#N/A,FALSE,"Hires";#N/A,#N/A,FALSE,"Assumptions"}</definedName>
    <definedName name="COUNTRY_4_5" localSheetId="17" hidden="1">{#N/A,#N/A,FALSE,"Assessment";#N/A,#N/A,FALSE,"Staffing";#N/A,#N/A,FALSE,"Hires";#N/A,#N/A,FALSE,"Assumptions"}</definedName>
    <definedName name="COUNTRY_4_5" localSheetId="6" hidden="1">{#N/A,#N/A,FALSE,"Assessment";#N/A,#N/A,FALSE,"Staffing";#N/A,#N/A,FALSE,"Hires";#N/A,#N/A,FALSE,"Assumptions"}</definedName>
    <definedName name="COUNTRY_4_5" localSheetId="10" hidden="1">{#N/A,#N/A,FALSE,"Assessment";#N/A,#N/A,FALSE,"Staffing";#N/A,#N/A,FALSE,"Hires";#N/A,#N/A,FALSE,"Assumptions"}</definedName>
    <definedName name="COUNTRY_4_5" localSheetId="18" hidden="1">{#N/A,#N/A,FALSE,"Assessment";#N/A,#N/A,FALSE,"Staffing";#N/A,#N/A,FALSE,"Hires";#N/A,#N/A,FALSE,"Assumptions"}</definedName>
    <definedName name="COUNTRY_4_5" localSheetId="1" hidden="1">{#N/A,#N/A,FALSE,"Assessment";#N/A,#N/A,FALSE,"Staffing";#N/A,#N/A,FALSE,"Hires";#N/A,#N/A,FALSE,"Assumptions"}</definedName>
    <definedName name="COUNTRY_4_5" hidden="1">{#N/A,#N/A,FALSE,"Assessment";#N/A,#N/A,FALSE,"Staffing";#N/A,#N/A,FALSE,"Hires";#N/A,#N/A,FALSE,"Assumptions"}</definedName>
    <definedName name="COUNTRY_5" localSheetId="3" hidden="1">{#N/A,#N/A,FALSE,"Assessment";#N/A,#N/A,FALSE,"Staffing";#N/A,#N/A,FALSE,"Hires";#N/A,#N/A,FALSE,"Assumptions"}</definedName>
    <definedName name="COUNTRY_5" localSheetId="2" hidden="1">{#N/A,#N/A,FALSE,"Assessment";#N/A,#N/A,FALSE,"Staffing";#N/A,#N/A,FALSE,"Hires";#N/A,#N/A,FALSE,"Assumptions"}</definedName>
    <definedName name="COUNTRY_5" localSheetId="4" hidden="1">{#N/A,#N/A,FALSE,"Assessment";#N/A,#N/A,FALSE,"Staffing";#N/A,#N/A,FALSE,"Hires";#N/A,#N/A,FALSE,"Assumptions"}</definedName>
    <definedName name="COUNTRY_5" localSheetId="16" hidden="1">{#N/A,#N/A,FALSE,"Assessment";#N/A,#N/A,FALSE,"Staffing";#N/A,#N/A,FALSE,"Hires";#N/A,#N/A,FALSE,"Assumptions"}</definedName>
    <definedName name="COUNTRY_5" localSheetId="5" hidden="1">{#N/A,#N/A,FALSE,"Assessment";#N/A,#N/A,FALSE,"Staffing";#N/A,#N/A,FALSE,"Hires";#N/A,#N/A,FALSE,"Assumptions"}</definedName>
    <definedName name="COUNTRY_5" localSheetId="17" hidden="1">{#N/A,#N/A,FALSE,"Assessment";#N/A,#N/A,FALSE,"Staffing";#N/A,#N/A,FALSE,"Hires";#N/A,#N/A,FALSE,"Assumptions"}</definedName>
    <definedName name="COUNTRY_5" localSheetId="6" hidden="1">{#N/A,#N/A,FALSE,"Assessment";#N/A,#N/A,FALSE,"Staffing";#N/A,#N/A,FALSE,"Hires";#N/A,#N/A,FALSE,"Assumptions"}</definedName>
    <definedName name="COUNTRY_5" localSheetId="10" hidden="1">{#N/A,#N/A,FALSE,"Assessment";#N/A,#N/A,FALSE,"Staffing";#N/A,#N/A,FALSE,"Hires";#N/A,#N/A,FALSE,"Assumptions"}</definedName>
    <definedName name="COUNTRY_5" localSheetId="18" hidden="1">{#N/A,#N/A,FALSE,"Assessment";#N/A,#N/A,FALSE,"Staffing";#N/A,#N/A,FALSE,"Hires";#N/A,#N/A,FALSE,"Assumptions"}</definedName>
    <definedName name="COUNTRY_5" localSheetId="1" hidden="1">{#N/A,#N/A,FALSE,"Assessment";#N/A,#N/A,FALSE,"Staffing";#N/A,#N/A,FALSE,"Hires";#N/A,#N/A,FALSE,"Assumptions"}</definedName>
    <definedName name="COUNTRY_5" hidden="1">{#N/A,#N/A,FALSE,"Assessment";#N/A,#N/A,FALSE,"Staffing";#N/A,#N/A,FALSE,"Hires";#N/A,#N/A,FALSE,"Assumptions"}</definedName>
    <definedName name="COUNTRY_5_1" localSheetId="3" hidden="1">{#N/A,#N/A,FALSE,"Assessment";#N/A,#N/A,FALSE,"Staffing";#N/A,#N/A,FALSE,"Hires";#N/A,#N/A,FALSE,"Assumptions"}</definedName>
    <definedName name="COUNTRY_5_1" localSheetId="2" hidden="1">{#N/A,#N/A,FALSE,"Assessment";#N/A,#N/A,FALSE,"Staffing";#N/A,#N/A,FALSE,"Hires";#N/A,#N/A,FALSE,"Assumptions"}</definedName>
    <definedName name="COUNTRY_5_1" localSheetId="4" hidden="1">{#N/A,#N/A,FALSE,"Assessment";#N/A,#N/A,FALSE,"Staffing";#N/A,#N/A,FALSE,"Hires";#N/A,#N/A,FALSE,"Assumptions"}</definedName>
    <definedName name="COUNTRY_5_1" localSheetId="16" hidden="1">{#N/A,#N/A,FALSE,"Assessment";#N/A,#N/A,FALSE,"Staffing";#N/A,#N/A,FALSE,"Hires";#N/A,#N/A,FALSE,"Assumptions"}</definedName>
    <definedName name="COUNTRY_5_1" localSheetId="5" hidden="1">{#N/A,#N/A,FALSE,"Assessment";#N/A,#N/A,FALSE,"Staffing";#N/A,#N/A,FALSE,"Hires";#N/A,#N/A,FALSE,"Assumptions"}</definedName>
    <definedName name="COUNTRY_5_1" localSheetId="17" hidden="1">{#N/A,#N/A,FALSE,"Assessment";#N/A,#N/A,FALSE,"Staffing";#N/A,#N/A,FALSE,"Hires";#N/A,#N/A,FALSE,"Assumptions"}</definedName>
    <definedName name="COUNTRY_5_1" localSheetId="6" hidden="1">{#N/A,#N/A,FALSE,"Assessment";#N/A,#N/A,FALSE,"Staffing";#N/A,#N/A,FALSE,"Hires";#N/A,#N/A,FALSE,"Assumptions"}</definedName>
    <definedName name="COUNTRY_5_1" localSheetId="10" hidden="1">{#N/A,#N/A,FALSE,"Assessment";#N/A,#N/A,FALSE,"Staffing";#N/A,#N/A,FALSE,"Hires";#N/A,#N/A,FALSE,"Assumptions"}</definedName>
    <definedName name="COUNTRY_5_1" localSheetId="18" hidden="1">{#N/A,#N/A,FALSE,"Assessment";#N/A,#N/A,FALSE,"Staffing";#N/A,#N/A,FALSE,"Hires";#N/A,#N/A,FALSE,"Assumptions"}</definedName>
    <definedName name="COUNTRY_5_1" localSheetId="1" hidden="1">{#N/A,#N/A,FALSE,"Assessment";#N/A,#N/A,FALSE,"Staffing";#N/A,#N/A,FALSE,"Hires";#N/A,#N/A,FALSE,"Assumptions"}</definedName>
    <definedName name="COUNTRY_5_1" hidden="1">{#N/A,#N/A,FALSE,"Assessment";#N/A,#N/A,FALSE,"Staffing";#N/A,#N/A,FALSE,"Hires";#N/A,#N/A,FALSE,"Assumptions"}</definedName>
    <definedName name="COUNTRY_5_2" localSheetId="3" hidden="1">{#N/A,#N/A,FALSE,"Assessment";#N/A,#N/A,FALSE,"Staffing";#N/A,#N/A,FALSE,"Hires";#N/A,#N/A,FALSE,"Assumptions"}</definedName>
    <definedName name="COUNTRY_5_2" localSheetId="2" hidden="1">{#N/A,#N/A,FALSE,"Assessment";#N/A,#N/A,FALSE,"Staffing";#N/A,#N/A,FALSE,"Hires";#N/A,#N/A,FALSE,"Assumptions"}</definedName>
    <definedName name="COUNTRY_5_2" localSheetId="4" hidden="1">{#N/A,#N/A,FALSE,"Assessment";#N/A,#N/A,FALSE,"Staffing";#N/A,#N/A,FALSE,"Hires";#N/A,#N/A,FALSE,"Assumptions"}</definedName>
    <definedName name="COUNTRY_5_2" localSheetId="16" hidden="1">{#N/A,#N/A,FALSE,"Assessment";#N/A,#N/A,FALSE,"Staffing";#N/A,#N/A,FALSE,"Hires";#N/A,#N/A,FALSE,"Assumptions"}</definedName>
    <definedName name="COUNTRY_5_2" localSheetId="5" hidden="1">{#N/A,#N/A,FALSE,"Assessment";#N/A,#N/A,FALSE,"Staffing";#N/A,#N/A,FALSE,"Hires";#N/A,#N/A,FALSE,"Assumptions"}</definedName>
    <definedName name="COUNTRY_5_2" localSheetId="17" hidden="1">{#N/A,#N/A,FALSE,"Assessment";#N/A,#N/A,FALSE,"Staffing";#N/A,#N/A,FALSE,"Hires";#N/A,#N/A,FALSE,"Assumptions"}</definedName>
    <definedName name="COUNTRY_5_2" localSheetId="6" hidden="1">{#N/A,#N/A,FALSE,"Assessment";#N/A,#N/A,FALSE,"Staffing";#N/A,#N/A,FALSE,"Hires";#N/A,#N/A,FALSE,"Assumptions"}</definedName>
    <definedName name="COUNTRY_5_2" localSheetId="10" hidden="1">{#N/A,#N/A,FALSE,"Assessment";#N/A,#N/A,FALSE,"Staffing";#N/A,#N/A,FALSE,"Hires";#N/A,#N/A,FALSE,"Assumptions"}</definedName>
    <definedName name="COUNTRY_5_2" localSheetId="18" hidden="1">{#N/A,#N/A,FALSE,"Assessment";#N/A,#N/A,FALSE,"Staffing";#N/A,#N/A,FALSE,"Hires";#N/A,#N/A,FALSE,"Assumptions"}</definedName>
    <definedName name="COUNTRY_5_2" localSheetId="1" hidden="1">{#N/A,#N/A,FALSE,"Assessment";#N/A,#N/A,FALSE,"Staffing";#N/A,#N/A,FALSE,"Hires";#N/A,#N/A,FALSE,"Assumptions"}</definedName>
    <definedName name="COUNTRY_5_2" hidden="1">{#N/A,#N/A,FALSE,"Assessment";#N/A,#N/A,FALSE,"Staffing";#N/A,#N/A,FALSE,"Hires";#N/A,#N/A,FALSE,"Assumptions"}</definedName>
    <definedName name="COUNTRY_5_3" localSheetId="3" hidden="1">{#N/A,#N/A,FALSE,"Assessment";#N/A,#N/A,FALSE,"Staffing";#N/A,#N/A,FALSE,"Hires";#N/A,#N/A,FALSE,"Assumptions"}</definedName>
    <definedName name="COUNTRY_5_3" localSheetId="2" hidden="1">{#N/A,#N/A,FALSE,"Assessment";#N/A,#N/A,FALSE,"Staffing";#N/A,#N/A,FALSE,"Hires";#N/A,#N/A,FALSE,"Assumptions"}</definedName>
    <definedName name="COUNTRY_5_3" localSheetId="4" hidden="1">{#N/A,#N/A,FALSE,"Assessment";#N/A,#N/A,FALSE,"Staffing";#N/A,#N/A,FALSE,"Hires";#N/A,#N/A,FALSE,"Assumptions"}</definedName>
    <definedName name="COUNTRY_5_3" localSheetId="16" hidden="1">{#N/A,#N/A,FALSE,"Assessment";#N/A,#N/A,FALSE,"Staffing";#N/A,#N/A,FALSE,"Hires";#N/A,#N/A,FALSE,"Assumptions"}</definedName>
    <definedName name="COUNTRY_5_3" localSheetId="5" hidden="1">{#N/A,#N/A,FALSE,"Assessment";#N/A,#N/A,FALSE,"Staffing";#N/A,#N/A,FALSE,"Hires";#N/A,#N/A,FALSE,"Assumptions"}</definedName>
    <definedName name="COUNTRY_5_3" localSheetId="17" hidden="1">{#N/A,#N/A,FALSE,"Assessment";#N/A,#N/A,FALSE,"Staffing";#N/A,#N/A,FALSE,"Hires";#N/A,#N/A,FALSE,"Assumptions"}</definedName>
    <definedName name="COUNTRY_5_3" localSheetId="6" hidden="1">{#N/A,#N/A,FALSE,"Assessment";#N/A,#N/A,FALSE,"Staffing";#N/A,#N/A,FALSE,"Hires";#N/A,#N/A,FALSE,"Assumptions"}</definedName>
    <definedName name="COUNTRY_5_3" localSheetId="10" hidden="1">{#N/A,#N/A,FALSE,"Assessment";#N/A,#N/A,FALSE,"Staffing";#N/A,#N/A,FALSE,"Hires";#N/A,#N/A,FALSE,"Assumptions"}</definedName>
    <definedName name="COUNTRY_5_3" localSheetId="18" hidden="1">{#N/A,#N/A,FALSE,"Assessment";#N/A,#N/A,FALSE,"Staffing";#N/A,#N/A,FALSE,"Hires";#N/A,#N/A,FALSE,"Assumptions"}</definedName>
    <definedName name="COUNTRY_5_3" localSheetId="1" hidden="1">{#N/A,#N/A,FALSE,"Assessment";#N/A,#N/A,FALSE,"Staffing";#N/A,#N/A,FALSE,"Hires";#N/A,#N/A,FALSE,"Assumptions"}</definedName>
    <definedName name="COUNTRY_5_3" hidden="1">{#N/A,#N/A,FALSE,"Assessment";#N/A,#N/A,FALSE,"Staffing";#N/A,#N/A,FALSE,"Hires";#N/A,#N/A,FALSE,"Assumptions"}</definedName>
    <definedName name="COUNTRY_5_4" localSheetId="3" hidden="1">{#N/A,#N/A,FALSE,"Assessment";#N/A,#N/A,FALSE,"Staffing";#N/A,#N/A,FALSE,"Hires";#N/A,#N/A,FALSE,"Assumptions"}</definedName>
    <definedName name="COUNTRY_5_4" localSheetId="2" hidden="1">{#N/A,#N/A,FALSE,"Assessment";#N/A,#N/A,FALSE,"Staffing";#N/A,#N/A,FALSE,"Hires";#N/A,#N/A,FALSE,"Assumptions"}</definedName>
    <definedName name="COUNTRY_5_4" localSheetId="4" hidden="1">{#N/A,#N/A,FALSE,"Assessment";#N/A,#N/A,FALSE,"Staffing";#N/A,#N/A,FALSE,"Hires";#N/A,#N/A,FALSE,"Assumptions"}</definedName>
    <definedName name="COUNTRY_5_4" localSheetId="16" hidden="1">{#N/A,#N/A,FALSE,"Assessment";#N/A,#N/A,FALSE,"Staffing";#N/A,#N/A,FALSE,"Hires";#N/A,#N/A,FALSE,"Assumptions"}</definedName>
    <definedName name="COUNTRY_5_4" localSheetId="5" hidden="1">{#N/A,#N/A,FALSE,"Assessment";#N/A,#N/A,FALSE,"Staffing";#N/A,#N/A,FALSE,"Hires";#N/A,#N/A,FALSE,"Assumptions"}</definedName>
    <definedName name="COUNTRY_5_4" localSheetId="17" hidden="1">{#N/A,#N/A,FALSE,"Assessment";#N/A,#N/A,FALSE,"Staffing";#N/A,#N/A,FALSE,"Hires";#N/A,#N/A,FALSE,"Assumptions"}</definedName>
    <definedName name="COUNTRY_5_4" localSheetId="6" hidden="1">{#N/A,#N/A,FALSE,"Assessment";#N/A,#N/A,FALSE,"Staffing";#N/A,#N/A,FALSE,"Hires";#N/A,#N/A,FALSE,"Assumptions"}</definedName>
    <definedName name="COUNTRY_5_4" localSheetId="10" hidden="1">{#N/A,#N/A,FALSE,"Assessment";#N/A,#N/A,FALSE,"Staffing";#N/A,#N/A,FALSE,"Hires";#N/A,#N/A,FALSE,"Assumptions"}</definedName>
    <definedName name="COUNTRY_5_4" localSheetId="18" hidden="1">{#N/A,#N/A,FALSE,"Assessment";#N/A,#N/A,FALSE,"Staffing";#N/A,#N/A,FALSE,"Hires";#N/A,#N/A,FALSE,"Assumptions"}</definedName>
    <definedName name="COUNTRY_5_4" localSheetId="1" hidden="1">{#N/A,#N/A,FALSE,"Assessment";#N/A,#N/A,FALSE,"Staffing";#N/A,#N/A,FALSE,"Hires";#N/A,#N/A,FALSE,"Assumptions"}</definedName>
    <definedName name="COUNTRY_5_4" hidden="1">{#N/A,#N/A,FALSE,"Assessment";#N/A,#N/A,FALSE,"Staffing";#N/A,#N/A,FALSE,"Hires";#N/A,#N/A,FALSE,"Assumptions"}</definedName>
    <definedName name="COUNTRY_5_5" localSheetId="3" hidden="1">{#N/A,#N/A,FALSE,"Assessment";#N/A,#N/A,FALSE,"Staffing";#N/A,#N/A,FALSE,"Hires";#N/A,#N/A,FALSE,"Assumptions"}</definedName>
    <definedName name="COUNTRY_5_5" localSheetId="2" hidden="1">{#N/A,#N/A,FALSE,"Assessment";#N/A,#N/A,FALSE,"Staffing";#N/A,#N/A,FALSE,"Hires";#N/A,#N/A,FALSE,"Assumptions"}</definedName>
    <definedName name="COUNTRY_5_5" localSheetId="4" hidden="1">{#N/A,#N/A,FALSE,"Assessment";#N/A,#N/A,FALSE,"Staffing";#N/A,#N/A,FALSE,"Hires";#N/A,#N/A,FALSE,"Assumptions"}</definedName>
    <definedName name="COUNTRY_5_5" localSheetId="16" hidden="1">{#N/A,#N/A,FALSE,"Assessment";#N/A,#N/A,FALSE,"Staffing";#N/A,#N/A,FALSE,"Hires";#N/A,#N/A,FALSE,"Assumptions"}</definedName>
    <definedName name="COUNTRY_5_5" localSheetId="5" hidden="1">{#N/A,#N/A,FALSE,"Assessment";#N/A,#N/A,FALSE,"Staffing";#N/A,#N/A,FALSE,"Hires";#N/A,#N/A,FALSE,"Assumptions"}</definedName>
    <definedName name="COUNTRY_5_5" localSheetId="17" hidden="1">{#N/A,#N/A,FALSE,"Assessment";#N/A,#N/A,FALSE,"Staffing";#N/A,#N/A,FALSE,"Hires";#N/A,#N/A,FALSE,"Assumptions"}</definedName>
    <definedName name="COUNTRY_5_5" localSheetId="6" hidden="1">{#N/A,#N/A,FALSE,"Assessment";#N/A,#N/A,FALSE,"Staffing";#N/A,#N/A,FALSE,"Hires";#N/A,#N/A,FALSE,"Assumptions"}</definedName>
    <definedName name="COUNTRY_5_5" localSheetId="10" hidden="1">{#N/A,#N/A,FALSE,"Assessment";#N/A,#N/A,FALSE,"Staffing";#N/A,#N/A,FALSE,"Hires";#N/A,#N/A,FALSE,"Assumptions"}</definedName>
    <definedName name="COUNTRY_5_5" localSheetId="18" hidden="1">{#N/A,#N/A,FALSE,"Assessment";#N/A,#N/A,FALSE,"Staffing";#N/A,#N/A,FALSE,"Hires";#N/A,#N/A,FALSE,"Assumptions"}</definedName>
    <definedName name="COUNTRY_5_5" localSheetId="1" hidden="1">{#N/A,#N/A,FALSE,"Assessment";#N/A,#N/A,FALSE,"Staffing";#N/A,#N/A,FALSE,"Hires";#N/A,#N/A,FALSE,"Assumptions"}</definedName>
    <definedName name="COUNTRY_5_5" hidden="1">{#N/A,#N/A,FALSE,"Assessment";#N/A,#N/A,FALSE,"Staffing";#N/A,#N/A,FALSE,"Hires";#N/A,#N/A,FALSE,"Assumptions"}</definedName>
    <definedName name="COUPON" localSheetId="3">#REF!</definedName>
    <definedName name="COUPON" localSheetId="10">#REF!</definedName>
    <definedName name="COUPON" localSheetId="1">#REF!</definedName>
    <definedName name="COUPON">#REF!</definedName>
    <definedName name="cov" localSheetId="3">#REF!</definedName>
    <definedName name="cov" localSheetId="2">#REF!</definedName>
    <definedName name="cov" localSheetId="4">#REF!</definedName>
    <definedName name="cov" localSheetId="16">#REF!</definedName>
    <definedName name="cov" localSheetId="5">#REF!</definedName>
    <definedName name="cov" localSheetId="17">#REF!</definedName>
    <definedName name="cov" localSheetId="6">#REF!</definedName>
    <definedName name="cov" localSheetId="1">#REF!</definedName>
    <definedName name="cov">#REF!</definedName>
    <definedName name="COVENANT1" localSheetId="3">#REF!</definedName>
    <definedName name="COVENANT1" localSheetId="2">#REF!</definedName>
    <definedName name="COVENANT1" localSheetId="4">#REF!</definedName>
    <definedName name="COVENANT1" localSheetId="16">#REF!</definedName>
    <definedName name="COVENANT1" localSheetId="5">#REF!</definedName>
    <definedName name="COVENANT1" localSheetId="17">#REF!</definedName>
    <definedName name="COVENANT1" localSheetId="6">#REF!</definedName>
    <definedName name="COVENANT1" localSheetId="1">#REF!</definedName>
    <definedName name="COVENANT1">#REF!</definedName>
    <definedName name="COVENANT2" localSheetId="3">#REF!</definedName>
    <definedName name="COVENANT2" localSheetId="2">#REF!</definedName>
    <definedName name="COVENANT2" localSheetId="4">#REF!</definedName>
    <definedName name="COVENANT2" localSheetId="16">#REF!</definedName>
    <definedName name="COVENANT2" localSheetId="5">#REF!</definedName>
    <definedName name="COVENANT2" localSheetId="17">#REF!</definedName>
    <definedName name="COVENANT2" localSheetId="6">#REF!</definedName>
    <definedName name="COVENANT2" localSheetId="1">#REF!</definedName>
    <definedName name="COVENANT2">#REF!</definedName>
    <definedName name="COVENANTS" localSheetId="3">'[7]1993-2004'!#REF!</definedName>
    <definedName name="Covenants" localSheetId="2" hidden="1">{#N/A,#N/A,FALSE,"Projections";#N/A,#N/A,FALSE,"Multiples Valuation";#N/A,#N/A,FALSE,"LBO";#N/A,#N/A,FALSE,"Multiples_Sensitivity";#N/A,#N/A,FALSE,"Summary"}</definedName>
    <definedName name="Covenants" localSheetId="4" hidden="1">{#N/A,#N/A,FALSE,"Projections";#N/A,#N/A,FALSE,"Multiples Valuation";#N/A,#N/A,FALSE,"LBO";#N/A,#N/A,FALSE,"Multiples_Sensitivity";#N/A,#N/A,FALSE,"Summary"}</definedName>
    <definedName name="Covenants" localSheetId="16" hidden="1">{#N/A,#N/A,FALSE,"Projections";#N/A,#N/A,FALSE,"Multiples Valuation";#N/A,#N/A,FALSE,"LBO";#N/A,#N/A,FALSE,"Multiples_Sensitivity";#N/A,#N/A,FALSE,"Summary"}</definedName>
    <definedName name="Covenants" localSheetId="5" hidden="1">{#N/A,#N/A,FALSE,"Projections";#N/A,#N/A,FALSE,"Multiples Valuation";#N/A,#N/A,FALSE,"LBO";#N/A,#N/A,FALSE,"Multiples_Sensitivity";#N/A,#N/A,FALSE,"Summary"}</definedName>
    <definedName name="Covenants" localSheetId="17" hidden="1">{#N/A,#N/A,FALSE,"Projections";#N/A,#N/A,FALSE,"Multiples Valuation";#N/A,#N/A,FALSE,"LBO";#N/A,#N/A,FALSE,"Multiples_Sensitivity";#N/A,#N/A,FALSE,"Summary"}</definedName>
    <definedName name="Covenants" localSheetId="6" hidden="1">{#N/A,#N/A,FALSE,"Projections";#N/A,#N/A,FALSE,"Multiples Valuation";#N/A,#N/A,FALSE,"LBO";#N/A,#N/A,FALSE,"Multiples_Sensitivity";#N/A,#N/A,FALSE,"Summary"}</definedName>
    <definedName name="Covenants" localSheetId="18" hidden="1">{#N/A,#N/A,FALSE,"Projections";#N/A,#N/A,FALSE,"Multiples Valuation";#N/A,#N/A,FALSE,"LBO";#N/A,#N/A,FALSE,"Multiples_Sensitivity";#N/A,#N/A,FALSE,"Summary"}</definedName>
    <definedName name="Covenants" localSheetId="1">#REF!</definedName>
    <definedName name="COVENANTS">'[7]1993-2004'!#REF!</definedName>
    <definedName name="COVENANTS3" localSheetId="3">#REF!</definedName>
    <definedName name="COVENANTS3" localSheetId="2">#REF!</definedName>
    <definedName name="COVENANTS3" localSheetId="4">#REF!</definedName>
    <definedName name="COVENANTS3" localSheetId="16">#REF!</definedName>
    <definedName name="COVENANTS3" localSheetId="5">#REF!</definedName>
    <definedName name="COVENANTS3" localSheetId="17">#REF!</definedName>
    <definedName name="COVENANTS3" localSheetId="6">#REF!</definedName>
    <definedName name="COVENANTS3" localSheetId="1">#REF!</definedName>
    <definedName name="COVENANTS3">#REF!</definedName>
    <definedName name="Cover" localSheetId="3" hidden="1">#REF!</definedName>
    <definedName name="Cover" localSheetId="2" hidden="1">#REF!</definedName>
    <definedName name="Cover" localSheetId="4" hidden="1">#REF!</definedName>
    <definedName name="Cover" localSheetId="16" hidden="1">#REF!</definedName>
    <definedName name="Cover" localSheetId="5" hidden="1">#REF!</definedName>
    <definedName name="Cover" localSheetId="17" hidden="1">#REF!</definedName>
    <definedName name="Cover" localSheetId="6" hidden="1">#REF!</definedName>
    <definedName name="cover" localSheetId="1">#REF!</definedName>
    <definedName name="Cover" hidden="1">#REF!</definedName>
    <definedName name="CP" localSheetId="3">#REF!</definedName>
    <definedName name="CP" localSheetId="2">#REF!</definedName>
    <definedName name="CP" localSheetId="4">#REF!</definedName>
    <definedName name="CP" localSheetId="16">#REF!</definedName>
    <definedName name="CP" localSheetId="5">#REF!</definedName>
    <definedName name="CP" localSheetId="17">#REF!</definedName>
    <definedName name="CP" localSheetId="6">#REF!</definedName>
    <definedName name="CP" localSheetId="1">#REF!</definedName>
    <definedName name="CP">#REF!</definedName>
    <definedName name="CP_L" localSheetId="3">#REF!</definedName>
    <definedName name="CP_L" localSheetId="4">#REF!</definedName>
    <definedName name="CP_L" localSheetId="16">#REF!</definedName>
    <definedName name="CP_L" localSheetId="5">#REF!</definedName>
    <definedName name="CP_L" localSheetId="17">#REF!</definedName>
    <definedName name="CP_L" localSheetId="6">#REF!</definedName>
    <definedName name="CP_L" localSheetId="1">#REF!</definedName>
    <definedName name="CP_L">#REF!</definedName>
    <definedName name="CPI" localSheetId="2">[392]Original!$C$93</definedName>
    <definedName name="CPI" localSheetId="4">[392]Original!$C$93</definedName>
    <definedName name="CPI" localSheetId="5">[392]Original!$C$93</definedName>
    <definedName name="CPI" localSheetId="17">[392]Original!$C$93</definedName>
    <definedName name="CPI" localSheetId="6">[392]Original!$C$93</definedName>
    <definedName name="CPI" localSheetId="18">[392]Original!$C$93</definedName>
    <definedName name="CPI">[393]Original!$C$93</definedName>
    <definedName name="CPP" localSheetId="3">#REF!</definedName>
    <definedName name="CPP" localSheetId="2">#REF!</definedName>
    <definedName name="CPP" localSheetId="4">#REF!</definedName>
    <definedName name="CPP" localSheetId="16">#REF!</definedName>
    <definedName name="CPP" localSheetId="5">#REF!</definedName>
    <definedName name="CPP" localSheetId="17">#REF!</definedName>
    <definedName name="CPP" localSheetId="6">#REF!</definedName>
    <definedName name="CPP" localSheetId="1">#REF!</definedName>
    <definedName name="CPP">#REF!</definedName>
    <definedName name="CPPQPPAMT" localSheetId="2">'[394]Trf Raw Data-Inactive'!$Q$1:$Q$1200</definedName>
    <definedName name="CPPQPPAMT" localSheetId="4">'[394]Trf Raw Data-Inactive'!$Q$1:$Q$1200</definedName>
    <definedName name="CPPQPPAMT" localSheetId="5">'[394]Trf Raw Data-Inactive'!$Q$1:$Q$1200</definedName>
    <definedName name="CPPQPPAMT" localSheetId="17">'[394]Trf Raw Data-Inactive'!$Q$1:$Q$1200</definedName>
    <definedName name="CPPQPPAMT" localSheetId="6">'[394]Trf Raw Data-Inactive'!$Q$1:$Q$1200</definedName>
    <definedName name="CPPQPPAMT" localSheetId="18">'[394]Trf Raw Data-Inactive'!$Q$1:$Q$1200</definedName>
    <definedName name="CPPQPPAMT">'[395]Trf Raw Data-Inactive'!$Q$1:$Q$1200</definedName>
    <definedName name="CPRating" localSheetId="3">#REF!</definedName>
    <definedName name="CPRating" localSheetId="10">#REF!</definedName>
    <definedName name="CPRating" localSheetId="1">#REF!</definedName>
    <definedName name="CPRating">#REF!</definedName>
    <definedName name="cpv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6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6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0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8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ap" localSheetId="3" hidden="1">{#N/A,#N/A,FALSE,"J97plnfp"}</definedName>
    <definedName name="crap" localSheetId="2" hidden="1">{#N/A,#N/A,FALSE,"J97plnfp"}</definedName>
    <definedName name="crap" localSheetId="4" hidden="1">{#N/A,#N/A,FALSE,"J97plnfp"}</definedName>
    <definedName name="crap" localSheetId="16" hidden="1">{#N/A,#N/A,FALSE,"J97plnfp"}</definedName>
    <definedName name="crap" localSheetId="5" hidden="1">{#N/A,#N/A,FALSE,"J97plnfp"}</definedName>
    <definedName name="crap" localSheetId="17" hidden="1">{#N/A,#N/A,FALSE,"J97plnfp"}</definedName>
    <definedName name="crap" localSheetId="6" hidden="1">{#N/A,#N/A,FALSE,"J97plnfp"}</definedName>
    <definedName name="crap" localSheetId="10" hidden="1">{#N/A,#N/A,FALSE,"J97plnfp"}</definedName>
    <definedName name="crap" localSheetId="18" hidden="1">{#N/A,#N/A,FALSE,"J97plnfp"}</definedName>
    <definedName name="crap" localSheetId="1" hidden="1">{#N/A,#N/A,FALSE,"J97plnfp"}</definedName>
    <definedName name="crap" hidden="1">{#N/A,#N/A,FALSE,"J97plnfp"}</definedName>
    <definedName name="crate">[396]sum!$Y$13</definedName>
    <definedName name="CREATESUMMARYJNLS1" localSheetId="1">[188]CRITERIA1!$B$35</definedName>
    <definedName name="CREATESUMMARYJNLS1">[189]CRITERIA1!$B$35</definedName>
    <definedName name="CreateTable" localSheetId="3" hidden="1">[361]!CreateTable</definedName>
    <definedName name="CreateTable" localSheetId="17" hidden="1">[361]!CreateTable</definedName>
    <definedName name="CreateTable" localSheetId="6" hidden="1">[361]!CreateTable</definedName>
    <definedName name="CreateTable" localSheetId="18" hidden="1">[361]!CreateTable</definedName>
    <definedName name="CreateTable" localSheetId="1" hidden="1">[361]!CreateTable</definedName>
    <definedName name="CreateTable" hidden="1">[361]!CreateTable</definedName>
    <definedName name="cred" localSheetId="3">#REF!</definedName>
    <definedName name="cred" localSheetId="2">#REF!</definedName>
    <definedName name="cred" localSheetId="4">#REF!</definedName>
    <definedName name="cred" localSheetId="16">#REF!</definedName>
    <definedName name="cred" localSheetId="5">#REF!</definedName>
    <definedName name="cred" localSheetId="17">#REF!</definedName>
    <definedName name="cred" localSheetId="6">#REF!</definedName>
    <definedName name="cred" localSheetId="1">#REF!</definedName>
    <definedName name="cred">#REF!</definedName>
    <definedName name="credit" localSheetId="3" hidden="1">{#N/A,#N/A,TRUE,"Overview";#N/A,#N/A,TRUE,"New Gen"}</definedName>
    <definedName name="credit" localSheetId="2" hidden="1">{#N/A,#N/A,TRUE,"Overview";#N/A,#N/A,TRUE,"New Gen"}</definedName>
    <definedName name="credit" localSheetId="4" hidden="1">{#N/A,#N/A,TRUE,"Overview";#N/A,#N/A,TRUE,"New Gen"}</definedName>
    <definedName name="credit" localSheetId="16" hidden="1">{#N/A,#N/A,TRUE,"Overview";#N/A,#N/A,TRUE,"New Gen"}</definedName>
    <definedName name="credit" localSheetId="5" hidden="1">{#N/A,#N/A,TRUE,"Overview";#N/A,#N/A,TRUE,"New Gen"}</definedName>
    <definedName name="credit" localSheetId="17" hidden="1">{#N/A,#N/A,TRUE,"Overview";#N/A,#N/A,TRUE,"New Gen"}</definedName>
    <definedName name="credit" localSheetId="6" hidden="1">{#N/A,#N/A,TRUE,"Overview";#N/A,#N/A,TRUE,"New Gen"}</definedName>
    <definedName name="credit" localSheetId="10" hidden="1">{#N/A,#N/A,TRUE,"Overview";#N/A,#N/A,TRUE,"New Gen"}</definedName>
    <definedName name="credit" localSheetId="18" hidden="1">{#N/A,#N/A,TRUE,"Overview";#N/A,#N/A,TRUE,"New Gen"}</definedName>
    <definedName name="credit" localSheetId="1" hidden="1">{#N/A,#N/A,TRUE,"Overview";#N/A,#N/A,TRUE,"New Gen"}</definedName>
    <definedName name="credit" hidden="1">{#N/A,#N/A,TRUE,"Overview";#N/A,#N/A,TRUE,"New Gen"}</definedName>
    <definedName name="Credit_SRs_submitted___detail_for_selected_month" localSheetId="3">#REF!</definedName>
    <definedName name="Credit_SRs_submitted___detail_for_selected_month" localSheetId="2">#REF!</definedName>
    <definedName name="Credit_SRs_submitted___detail_for_selected_month" localSheetId="4">#REF!</definedName>
    <definedName name="Credit_SRs_submitted___detail_for_selected_month" localSheetId="16">#REF!</definedName>
    <definedName name="Credit_SRs_submitted___detail_for_selected_month" localSheetId="5">#REF!</definedName>
    <definedName name="Credit_SRs_submitted___detail_for_selected_month" localSheetId="17">#REF!</definedName>
    <definedName name="Credit_SRs_submitted___detail_for_selected_month" localSheetId="6">#REF!</definedName>
    <definedName name="Credit_SRs_submitted___detail_for_selected_month" localSheetId="1">#REF!</definedName>
    <definedName name="Credit_SRs_submitted___detail_for_selected_month">#REF!</definedName>
    <definedName name="credit_stats" localSheetId="3">[337]Model!#REF!</definedName>
    <definedName name="credit_stats" localSheetId="10">[337]Model!#REF!</definedName>
    <definedName name="credit_stats">[337]Model!#REF!</definedName>
    <definedName name="CREDIT_STATUS" localSheetId="3">#REF!</definedName>
    <definedName name="CREDIT_STATUS" localSheetId="2">#REF!</definedName>
    <definedName name="CREDIT_STATUS" localSheetId="4">#REF!</definedName>
    <definedName name="CREDIT_STATUS" localSheetId="16">#REF!</definedName>
    <definedName name="CREDIT_STATUS" localSheetId="5">#REF!</definedName>
    <definedName name="CREDIT_STATUS" localSheetId="17">#REF!</definedName>
    <definedName name="CREDIT_STATUS" localSheetId="6">#REF!</definedName>
    <definedName name="CREDIT_STATUS" localSheetId="1">#REF!</definedName>
    <definedName name="CREDIT_STATUS">#REF!</definedName>
    <definedName name="credit2" localSheetId="3" hidden="1">{#N/A,#N/A,TRUE,"Overview";#N/A,#N/A,TRUE,"New Gen"}</definedName>
    <definedName name="credit2" localSheetId="2" hidden="1">{#N/A,#N/A,TRUE,"Overview";#N/A,#N/A,TRUE,"New Gen"}</definedName>
    <definedName name="credit2" localSheetId="4" hidden="1">{#N/A,#N/A,TRUE,"Overview";#N/A,#N/A,TRUE,"New Gen"}</definedName>
    <definedName name="credit2" localSheetId="16" hidden="1">{#N/A,#N/A,TRUE,"Overview";#N/A,#N/A,TRUE,"New Gen"}</definedName>
    <definedName name="credit2" localSheetId="5" hidden="1">{#N/A,#N/A,TRUE,"Overview";#N/A,#N/A,TRUE,"New Gen"}</definedName>
    <definedName name="credit2" localSheetId="17" hidden="1">{#N/A,#N/A,TRUE,"Overview";#N/A,#N/A,TRUE,"New Gen"}</definedName>
    <definedName name="credit2" localSheetId="6" hidden="1">{#N/A,#N/A,TRUE,"Overview";#N/A,#N/A,TRUE,"New Gen"}</definedName>
    <definedName name="credit2" localSheetId="10" hidden="1">{#N/A,#N/A,TRUE,"Overview";#N/A,#N/A,TRUE,"New Gen"}</definedName>
    <definedName name="credit2" localSheetId="18" hidden="1">{#N/A,#N/A,TRUE,"Overview";#N/A,#N/A,TRUE,"New Gen"}</definedName>
    <definedName name="credit2" localSheetId="1" hidden="1">{#N/A,#N/A,TRUE,"Overview";#N/A,#N/A,TRUE,"New Gen"}</definedName>
    <definedName name="credit2" hidden="1">{#N/A,#N/A,TRUE,"Overview";#N/A,#N/A,TRUE,"New Gen"}</definedName>
    <definedName name="credits" localSheetId="3">#REF!</definedName>
    <definedName name="credits" localSheetId="2">#REF!</definedName>
    <definedName name="credits" localSheetId="4">#REF!</definedName>
    <definedName name="credits" localSheetId="16">#REF!</definedName>
    <definedName name="credits" localSheetId="5">#REF!</definedName>
    <definedName name="credits" localSheetId="17">#REF!</definedName>
    <definedName name="credits" localSheetId="6">#REF!</definedName>
    <definedName name="credits" localSheetId="1">#REF!</definedName>
    <definedName name="credits">#REF!</definedName>
    <definedName name="CreditStats" localSheetId="3" hidden="1">#REF!</definedName>
    <definedName name="CreditStats" localSheetId="2" hidden="1">#REF!</definedName>
    <definedName name="CreditStats" localSheetId="4" hidden="1">#REF!</definedName>
    <definedName name="CreditStats" localSheetId="16" hidden="1">#REF!</definedName>
    <definedName name="CreditStats" localSheetId="5" hidden="1">#REF!</definedName>
    <definedName name="CreditStats" localSheetId="17" hidden="1">#REF!</definedName>
    <definedName name="CreditStats" localSheetId="6" hidden="1">#REF!</definedName>
    <definedName name="CreditStats" localSheetId="1" hidden="1">#REF!</definedName>
    <definedName name="CreditStats" hidden="1">#REF!</definedName>
    <definedName name="Crit1" localSheetId="3">#REF!</definedName>
    <definedName name="Crit1" localSheetId="10">#REF!</definedName>
    <definedName name="Crit1" localSheetId="1">#REF!</definedName>
    <definedName name="Crit1">#REF!</definedName>
    <definedName name="crit10" localSheetId="3">#REF!</definedName>
    <definedName name="crit10" localSheetId="10">#REF!</definedName>
    <definedName name="crit10" localSheetId="1">#REF!</definedName>
    <definedName name="crit10">#REF!</definedName>
    <definedName name="crit11" localSheetId="3">#REF!</definedName>
    <definedName name="crit11" localSheetId="10">#REF!</definedName>
    <definedName name="crit11" localSheetId="1">#REF!</definedName>
    <definedName name="crit11">#REF!</definedName>
    <definedName name="crit12" localSheetId="3">#REF!</definedName>
    <definedName name="crit12" localSheetId="10">#REF!</definedName>
    <definedName name="crit12" localSheetId="1">#REF!</definedName>
    <definedName name="crit12">#REF!</definedName>
    <definedName name="crit13" localSheetId="3">#REF!</definedName>
    <definedName name="crit13" localSheetId="10">#REF!</definedName>
    <definedName name="crit13" localSheetId="1">#REF!</definedName>
    <definedName name="crit13">#REF!</definedName>
    <definedName name="crit14" localSheetId="3">#REF!</definedName>
    <definedName name="crit14" localSheetId="10">#REF!</definedName>
    <definedName name="crit14" localSheetId="1">#REF!</definedName>
    <definedName name="crit14">#REF!</definedName>
    <definedName name="crit15" localSheetId="3">#REF!</definedName>
    <definedName name="crit15" localSheetId="10">#REF!</definedName>
    <definedName name="crit15" localSheetId="1">#REF!</definedName>
    <definedName name="crit15">#REF!</definedName>
    <definedName name="crit16" localSheetId="3">#REF!</definedName>
    <definedName name="crit16" localSheetId="10">#REF!</definedName>
    <definedName name="crit16" localSheetId="1">#REF!</definedName>
    <definedName name="crit16">#REF!</definedName>
    <definedName name="crit17" localSheetId="3">#REF!</definedName>
    <definedName name="crit17" localSheetId="10">#REF!</definedName>
    <definedName name="crit17" localSheetId="1">#REF!</definedName>
    <definedName name="crit17">#REF!</definedName>
    <definedName name="crit18" localSheetId="3">#REF!</definedName>
    <definedName name="crit18" localSheetId="10">#REF!</definedName>
    <definedName name="crit18" localSheetId="1">#REF!</definedName>
    <definedName name="crit18">#REF!</definedName>
    <definedName name="crit19" localSheetId="3">#REF!</definedName>
    <definedName name="crit19" localSheetId="10">#REF!</definedName>
    <definedName name="crit19" localSheetId="1">#REF!</definedName>
    <definedName name="crit19">#REF!</definedName>
    <definedName name="Crit2" localSheetId="3">#REF!</definedName>
    <definedName name="Crit2" localSheetId="10">#REF!</definedName>
    <definedName name="Crit2" localSheetId="1">#REF!</definedName>
    <definedName name="Crit2">#REF!</definedName>
    <definedName name="crit20" localSheetId="3">#REF!</definedName>
    <definedName name="crit20" localSheetId="10">#REF!</definedName>
    <definedName name="crit20" localSheetId="1">#REF!</definedName>
    <definedName name="crit20">#REF!</definedName>
    <definedName name="crit21" localSheetId="3">#REF!</definedName>
    <definedName name="crit21" localSheetId="10">#REF!</definedName>
    <definedName name="crit21" localSheetId="1">#REF!</definedName>
    <definedName name="crit21">#REF!</definedName>
    <definedName name="crit22" localSheetId="3">#REF!</definedName>
    <definedName name="crit22" localSheetId="10">#REF!</definedName>
    <definedName name="crit22" localSheetId="1">#REF!</definedName>
    <definedName name="crit22">#REF!</definedName>
    <definedName name="crit23" localSheetId="3">#REF!</definedName>
    <definedName name="crit23" localSheetId="10">#REF!</definedName>
    <definedName name="crit23" localSheetId="1">#REF!</definedName>
    <definedName name="crit23">#REF!</definedName>
    <definedName name="crit24" localSheetId="3">#REF!</definedName>
    <definedName name="crit24" localSheetId="10">#REF!</definedName>
    <definedName name="crit24" localSheetId="1">#REF!</definedName>
    <definedName name="crit24">#REF!</definedName>
    <definedName name="crit25" localSheetId="3">#REF!</definedName>
    <definedName name="crit25" localSheetId="10">#REF!</definedName>
    <definedName name="crit25" localSheetId="1">#REF!</definedName>
    <definedName name="crit25">#REF!</definedName>
    <definedName name="crit26" localSheetId="3">#REF!</definedName>
    <definedName name="crit26" localSheetId="10">#REF!</definedName>
    <definedName name="crit26" localSheetId="1">#REF!</definedName>
    <definedName name="crit26">#REF!</definedName>
    <definedName name="crit27" localSheetId="3">#REF!</definedName>
    <definedName name="crit27" localSheetId="10">#REF!</definedName>
    <definedName name="crit27" localSheetId="1">#REF!</definedName>
    <definedName name="crit27">#REF!</definedName>
    <definedName name="crit28" localSheetId="3">#REF!</definedName>
    <definedName name="crit28" localSheetId="10">#REF!</definedName>
    <definedName name="crit28" localSheetId="1">#REF!</definedName>
    <definedName name="crit28">#REF!</definedName>
    <definedName name="crit29" localSheetId="3">#REF!</definedName>
    <definedName name="crit29" localSheetId="10">#REF!</definedName>
    <definedName name="crit29" localSheetId="1">#REF!</definedName>
    <definedName name="crit29">#REF!</definedName>
    <definedName name="Crit3" localSheetId="3">#REF!</definedName>
    <definedName name="Crit3" localSheetId="10">#REF!</definedName>
    <definedName name="Crit3" localSheetId="1">#REF!</definedName>
    <definedName name="Crit3">#REF!</definedName>
    <definedName name="crit30" localSheetId="3">#REF!</definedName>
    <definedName name="crit30" localSheetId="10">#REF!</definedName>
    <definedName name="crit30" localSheetId="1">#REF!</definedName>
    <definedName name="crit30">#REF!</definedName>
    <definedName name="crit31" localSheetId="3">#REF!</definedName>
    <definedName name="crit31" localSheetId="10">#REF!</definedName>
    <definedName name="crit31" localSheetId="1">#REF!</definedName>
    <definedName name="crit31">#REF!</definedName>
    <definedName name="crit32" localSheetId="3">#REF!</definedName>
    <definedName name="crit32" localSheetId="10">#REF!</definedName>
    <definedName name="crit32" localSheetId="1">#REF!</definedName>
    <definedName name="crit32">#REF!</definedName>
    <definedName name="crit33" localSheetId="3">#REF!</definedName>
    <definedName name="crit33" localSheetId="10">#REF!</definedName>
    <definedName name="crit33" localSheetId="1">#REF!</definedName>
    <definedName name="crit33">#REF!</definedName>
    <definedName name="crit34" localSheetId="3">#REF!</definedName>
    <definedName name="crit34" localSheetId="10">#REF!</definedName>
    <definedName name="crit34" localSheetId="1">#REF!</definedName>
    <definedName name="crit34">#REF!</definedName>
    <definedName name="crit35" localSheetId="3">#REF!</definedName>
    <definedName name="crit35" localSheetId="10">#REF!</definedName>
    <definedName name="crit35" localSheetId="1">#REF!</definedName>
    <definedName name="crit35">#REF!</definedName>
    <definedName name="crit36" localSheetId="3">#REF!</definedName>
    <definedName name="crit36" localSheetId="10">#REF!</definedName>
    <definedName name="crit36" localSheetId="1">#REF!</definedName>
    <definedName name="crit36">#REF!</definedName>
    <definedName name="crit37" localSheetId="3">#REF!</definedName>
    <definedName name="crit37" localSheetId="10">#REF!</definedName>
    <definedName name="crit37" localSheetId="1">#REF!</definedName>
    <definedName name="crit37">#REF!</definedName>
    <definedName name="crit38" localSheetId="3">#REF!</definedName>
    <definedName name="crit38" localSheetId="10">#REF!</definedName>
    <definedName name="crit38" localSheetId="1">#REF!</definedName>
    <definedName name="crit38">#REF!</definedName>
    <definedName name="crit39" localSheetId="3">#REF!</definedName>
    <definedName name="crit39" localSheetId="10">#REF!</definedName>
    <definedName name="crit39" localSheetId="1">#REF!</definedName>
    <definedName name="crit39">#REF!</definedName>
    <definedName name="Crit4" localSheetId="3">#REF!</definedName>
    <definedName name="Crit4" localSheetId="10">#REF!</definedName>
    <definedName name="Crit4" localSheetId="1">#REF!</definedName>
    <definedName name="Crit4">#REF!</definedName>
    <definedName name="crit40" localSheetId="3">#REF!</definedName>
    <definedName name="crit40" localSheetId="10">#REF!</definedName>
    <definedName name="crit40" localSheetId="1">#REF!</definedName>
    <definedName name="crit40">#REF!</definedName>
    <definedName name="crit41" localSheetId="3">#REF!</definedName>
    <definedName name="crit41" localSheetId="10">#REF!</definedName>
    <definedName name="crit41" localSheetId="1">#REF!</definedName>
    <definedName name="crit41">#REF!</definedName>
    <definedName name="crit42" localSheetId="3">#REF!</definedName>
    <definedName name="crit42" localSheetId="10">#REF!</definedName>
    <definedName name="crit42" localSheetId="1">#REF!</definedName>
    <definedName name="crit42">#REF!</definedName>
    <definedName name="crit43" localSheetId="3">#REF!</definedName>
    <definedName name="crit43" localSheetId="10">#REF!</definedName>
    <definedName name="crit43" localSheetId="1">#REF!</definedName>
    <definedName name="crit43">#REF!</definedName>
    <definedName name="crit44" localSheetId="3">#REF!</definedName>
    <definedName name="crit44" localSheetId="10">#REF!</definedName>
    <definedName name="crit44" localSheetId="1">#REF!</definedName>
    <definedName name="crit44">#REF!</definedName>
    <definedName name="crit45" localSheetId="3">#REF!</definedName>
    <definedName name="crit45" localSheetId="10">#REF!</definedName>
    <definedName name="crit45" localSheetId="1">#REF!</definedName>
    <definedName name="crit45">#REF!</definedName>
    <definedName name="crit46" localSheetId="3">#REF!</definedName>
    <definedName name="crit46" localSheetId="10">#REF!</definedName>
    <definedName name="crit46" localSheetId="1">#REF!</definedName>
    <definedName name="crit46">#REF!</definedName>
    <definedName name="crit47" localSheetId="3">#REF!</definedName>
    <definedName name="crit47" localSheetId="10">#REF!</definedName>
    <definedName name="crit47" localSheetId="1">#REF!</definedName>
    <definedName name="crit47">#REF!</definedName>
    <definedName name="crit48" localSheetId="3">#REF!</definedName>
    <definedName name="crit48" localSheetId="10">#REF!</definedName>
    <definedName name="crit48" localSheetId="1">#REF!</definedName>
    <definedName name="crit48">#REF!</definedName>
    <definedName name="crit49" localSheetId="3">#REF!</definedName>
    <definedName name="crit49" localSheetId="10">#REF!</definedName>
    <definedName name="crit49" localSheetId="1">#REF!</definedName>
    <definedName name="crit49">#REF!</definedName>
    <definedName name="Crit5" localSheetId="3">#REF!</definedName>
    <definedName name="Crit5" localSheetId="10">#REF!</definedName>
    <definedName name="Crit5" localSheetId="1">#REF!</definedName>
    <definedName name="Crit5">#REF!</definedName>
    <definedName name="crit50" localSheetId="3">#REF!</definedName>
    <definedName name="crit50" localSheetId="10">#REF!</definedName>
    <definedName name="crit50" localSheetId="1">#REF!</definedName>
    <definedName name="crit50">#REF!</definedName>
    <definedName name="Crit55" localSheetId="3">#REF!</definedName>
    <definedName name="Crit55" localSheetId="10">#REF!</definedName>
    <definedName name="Crit55" localSheetId="1">#REF!</definedName>
    <definedName name="Crit55">#REF!</definedName>
    <definedName name="Crit6" localSheetId="3">#REF!</definedName>
    <definedName name="Crit6" localSheetId="10">#REF!</definedName>
    <definedName name="Crit6" localSheetId="1">#REF!</definedName>
    <definedName name="Crit6">#REF!</definedName>
    <definedName name="Crit7" localSheetId="3">#REF!</definedName>
    <definedName name="Crit7" localSheetId="10">#REF!</definedName>
    <definedName name="Crit7" localSheetId="1">#REF!</definedName>
    <definedName name="Crit7">#REF!</definedName>
    <definedName name="Crit8" localSheetId="3">#REF!</definedName>
    <definedName name="Crit8" localSheetId="10">#REF!</definedName>
    <definedName name="Crit8" localSheetId="1">#REF!</definedName>
    <definedName name="Crit8">#REF!</definedName>
    <definedName name="Crit9" localSheetId="3">#REF!</definedName>
    <definedName name="Crit9" localSheetId="10">#REF!</definedName>
    <definedName name="Crit9" localSheetId="1">#REF!</definedName>
    <definedName name="Crit9">#REF!</definedName>
    <definedName name="critBeds1" localSheetId="3">#REF!</definedName>
    <definedName name="critBeds1" localSheetId="2">#REF!</definedName>
    <definedName name="critBeds1" localSheetId="4">#REF!</definedName>
    <definedName name="critBeds1" localSheetId="16">#REF!</definedName>
    <definedName name="critBeds1" localSheetId="5">#REF!</definedName>
    <definedName name="critBeds1" localSheetId="17">#REF!</definedName>
    <definedName name="critBeds1" localSheetId="6">#REF!</definedName>
    <definedName name="critBeds1" localSheetId="1">#REF!</definedName>
    <definedName name="critBeds1">#REF!</definedName>
    <definedName name="critBeds2" localSheetId="3">#REF!</definedName>
    <definedName name="critBeds2" localSheetId="4">#REF!</definedName>
    <definedName name="critBeds2" localSheetId="16">#REF!</definedName>
    <definedName name="critBeds2" localSheetId="5">#REF!</definedName>
    <definedName name="critBeds2" localSheetId="17">#REF!</definedName>
    <definedName name="critBeds2" localSheetId="6">#REF!</definedName>
    <definedName name="critBeds2" localSheetId="1">#REF!</definedName>
    <definedName name="critBeds2">#REF!</definedName>
    <definedName name="critBeds3" localSheetId="3">#REF!</definedName>
    <definedName name="critBeds3" localSheetId="4">#REF!</definedName>
    <definedName name="critBeds3" localSheetId="16">#REF!</definedName>
    <definedName name="critBeds3" localSheetId="5">#REF!</definedName>
    <definedName name="critBeds3" localSheetId="17">#REF!</definedName>
    <definedName name="critBeds3" localSheetId="6">#REF!</definedName>
    <definedName name="critBeds3" localSheetId="1">#REF!</definedName>
    <definedName name="critBeds3">#REF!</definedName>
    <definedName name="CritBUN" localSheetId="3">#REF!</definedName>
    <definedName name="CritBUN" localSheetId="4">#REF!</definedName>
    <definedName name="CritBUN" localSheetId="16">#REF!</definedName>
    <definedName name="CritBUN" localSheetId="5">#REF!</definedName>
    <definedName name="CritBUN" localSheetId="17">#REF!</definedName>
    <definedName name="CritBUN" localSheetId="6">#REF!</definedName>
    <definedName name="CritBUN" localSheetId="1">#REF!</definedName>
    <definedName name="CritBUN">#REF!</definedName>
    <definedName name="critEBIT" localSheetId="3">#REF!</definedName>
    <definedName name="critEBIT" localSheetId="4">#REF!</definedName>
    <definedName name="critEBIT" localSheetId="16">#REF!</definedName>
    <definedName name="critEBIT" localSheetId="5">#REF!</definedName>
    <definedName name="critEBIT" localSheetId="17">#REF!</definedName>
    <definedName name="critEBIT" localSheetId="6">#REF!</definedName>
    <definedName name="critEBIT" localSheetId="1">#REF!</definedName>
    <definedName name="critEBIT">#REF!</definedName>
    <definedName name="critEBITDAR" localSheetId="3">#REF!</definedName>
    <definedName name="critEBITDAR" localSheetId="4">#REF!</definedName>
    <definedName name="critEBITDAR" localSheetId="16">#REF!</definedName>
    <definedName name="critEBITDAR" localSheetId="5">#REF!</definedName>
    <definedName name="critEBITDAR" localSheetId="17">#REF!</definedName>
    <definedName name="critEBITDAR" localSheetId="6">#REF!</definedName>
    <definedName name="critEBITDAR" localSheetId="1">#REF!</definedName>
    <definedName name="critEBITDAR">#REF!</definedName>
    <definedName name="critEBITDARM" localSheetId="3">#REF!</definedName>
    <definedName name="critEBITDARM" localSheetId="4">#REF!</definedName>
    <definedName name="critEBITDARM" localSheetId="16">#REF!</definedName>
    <definedName name="critEBITDARM" localSheetId="5">#REF!</definedName>
    <definedName name="critEBITDARM" localSheetId="17">#REF!</definedName>
    <definedName name="critEBITDARM" localSheetId="6">#REF!</definedName>
    <definedName name="critEBITDARM" localSheetId="1">#REF!</definedName>
    <definedName name="critEBITDARM">#REF!</definedName>
    <definedName name="_xlnm.Criteria" localSheetId="3">#REF!</definedName>
    <definedName name="_xlnm.Criteria" localSheetId="2">'[397]F&amp;B'!$DS$3:$DS$4</definedName>
    <definedName name="_xlnm.Criteria" localSheetId="4">'[397]F&amp;B'!$DS$3:$DS$4</definedName>
    <definedName name="_xlnm.Criteria" localSheetId="5">'[397]F&amp;B'!$DS$3:$DS$4</definedName>
    <definedName name="_xlnm.Criteria" localSheetId="17">'[397]F&amp;B'!$DS$3:$DS$4</definedName>
    <definedName name="_xlnm.Criteria" localSheetId="6">'[397]F&amp;B'!$DS$3:$DS$4</definedName>
    <definedName name="_xlnm.Criteria" localSheetId="10">#REF!</definedName>
    <definedName name="_xlnm.Criteria" localSheetId="18">'[397]F&amp;B'!$DS$3:$DS$4</definedName>
    <definedName name="_xlnm.Criteria" localSheetId="1">#REF!</definedName>
    <definedName name="_xlnm.Criteria">#REF!</definedName>
    <definedName name="Criteria_Ledger" localSheetId="3">#REF!</definedName>
    <definedName name="Criteria_Ledger" localSheetId="2">#REF!</definedName>
    <definedName name="Criteria_Ledger" localSheetId="4">#REF!</definedName>
    <definedName name="Criteria_Ledger" localSheetId="16">#REF!</definedName>
    <definedName name="Criteria_Ledger" localSheetId="5">#REF!</definedName>
    <definedName name="Criteria_Ledger" localSheetId="17">#REF!</definedName>
    <definedName name="Criteria_Ledger" localSheetId="6">#REF!</definedName>
    <definedName name="Criteria_Ledger" localSheetId="1">#REF!</definedName>
    <definedName name="Criteria_Ledger">#REF!</definedName>
    <definedName name="Criteria_nPlosion" localSheetId="3">#REF!</definedName>
    <definedName name="Criteria_nPlosion" localSheetId="2">#REF!</definedName>
    <definedName name="Criteria_nPlosion" localSheetId="4">#REF!</definedName>
    <definedName name="Criteria_nPlosion" localSheetId="16">#REF!</definedName>
    <definedName name="Criteria_nPlosion" localSheetId="5">#REF!</definedName>
    <definedName name="Criteria_nPlosion" localSheetId="17">#REF!</definedName>
    <definedName name="Criteria_nPlosion" localSheetId="6">#REF!</definedName>
    <definedName name="Criteria_nPlosion" localSheetId="1">#REF!</definedName>
    <definedName name="Criteria_nPlosion">#REF!</definedName>
    <definedName name="Criteria_TimeSpan" localSheetId="3">#REF!</definedName>
    <definedName name="Criteria_TimeSpan" localSheetId="2">#REF!</definedName>
    <definedName name="Criteria_TimeSpan" localSheetId="4">#REF!</definedName>
    <definedName name="Criteria_TimeSpan" localSheetId="16">#REF!</definedName>
    <definedName name="Criteria_TimeSpan" localSheetId="5">#REF!</definedName>
    <definedName name="Criteria_TimeSpan" localSheetId="17">#REF!</definedName>
    <definedName name="Criteria_TimeSpan" localSheetId="6">#REF!</definedName>
    <definedName name="Criteria_TimeSpan" localSheetId="1">#REF!</definedName>
    <definedName name="Criteria_TimeSpan">#REF!</definedName>
    <definedName name="CRITERIACOLUMN1" localSheetId="1">[188]CRITERIA1!$B$22</definedName>
    <definedName name="CRITERIACOLUMN1">[189]CRITERIA1!$B$22</definedName>
    <definedName name="Criterio" localSheetId="3" hidden="1">{#N/A,#N/A,FALSE,"Payment";#N/A,#N/A,FALSE,"Delivery"}</definedName>
    <definedName name="Criterio" localSheetId="2" hidden="1">{#N/A,#N/A,FALSE,"Payment";#N/A,#N/A,FALSE,"Delivery"}</definedName>
    <definedName name="Criterio" localSheetId="4" hidden="1">{#N/A,#N/A,FALSE,"Payment";#N/A,#N/A,FALSE,"Delivery"}</definedName>
    <definedName name="Criterio" localSheetId="16" hidden="1">{#N/A,#N/A,FALSE,"Payment";#N/A,#N/A,FALSE,"Delivery"}</definedName>
    <definedName name="Criterio" localSheetId="5" hidden="1">{#N/A,#N/A,FALSE,"Payment";#N/A,#N/A,FALSE,"Delivery"}</definedName>
    <definedName name="Criterio" localSheetId="17" hidden="1">{#N/A,#N/A,FALSE,"Payment";#N/A,#N/A,FALSE,"Delivery"}</definedName>
    <definedName name="Criterio" localSheetId="6" hidden="1">{#N/A,#N/A,FALSE,"Payment";#N/A,#N/A,FALSE,"Delivery"}</definedName>
    <definedName name="Criterio" localSheetId="10" hidden="1">{#N/A,#N/A,FALSE,"Payment";#N/A,#N/A,FALSE,"Delivery"}</definedName>
    <definedName name="Criterio" localSheetId="18" hidden="1">{#N/A,#N/A,FALSE,"Payment";#N/A,#N/A,FALSE,"Delivery"}</definedName>
    <definedName name="Criterio" localSheetId="1" hidden="1">{#N/A,#N/A,FALSE,"Payment";#N/A,#N/A,FALSE,"Delivery"}</definedName>
    <definedName name="Criterio" hidden="1">{#N/A,#N/A,FALSE,"Payment";#N/A,#N/A,FALSE,"Delivery"}</definedName>
    <definedName name="Criterio1" localSheetId="3" hidden="1">{#N/A,#N/A,FALSE,"Payment";#N/A,#N/A,FALSE,"Delivery"}</definedName>
    <definedName name="Criterio1" localSheetId="2" hidden="1">{#N/A,#N/A,FALSE,"Payment";#N/A,#N/A,FALSE,"Delivery"}</definedName>
    <definedName name="Criterio1" localSheetId="4" hidden="1">{#N/A,#N/A,FALSE,"Payment";#N/A,#N/A,FALSE,"Delivery"}</definedName>
    <definedName name="Criterio1" localSheetId="16" hidden="1">{#N/A,#N/A,FALSE,"Payment";#N/A,#N/A,FALSE,"Delivery"}</definedName>
    <definedName name="Criterio1" localSheetId="5" hidden="1">{#N/A,#N/A,FALSE,"Payment";#N/A,#N/A,FALSE,"Delivery"}</definedName>
    <definedName name="Criterio1" localSheetId="17" hidden="1">{#N/A,#N/A,FALSE,"Payment";#N/A,#N/A,FALSE,"Delivery"}</definedName>
    <definedName name="Criterio1" localSheetId="6" hidden="1">{#N/A,#N/A,FALSE,"Payment";#N/A,#N/A,FALSE,"Delivery"}</definedName>
    <definedName name="Criterio1" localSheetId="10" hidden="1">{#N/A,#N/A,FALSE,"Payment";#N/A,#N/A,FALSE,"Delivery"}</definedName>
    <definedName name="Criterio1" localSheetId="18" hidden="1">{#N/A,#N/A,FALSE,"Payment";#N/A,#N/A,FALSE,"Delivery"}</definedName>
    <definedName name="Criterio1" localSheetId="1" hidden="1">{#N/A,#N/A,FALSE,"Payment";#N/A,#N/A,FALSE,"Delivery"}</definedName>
    <definedName name="Criterio1" hidden="1">{#N/A,#N/A,FALSE,"Payment";#N/A,#N/A,FALSE,"Delivery"}</definedName>
    <definedName name="critOtherWages" localSheetId="3">#REF!</definedName>
    <definedName name="critOtherWages" localSheetId="2">#REF!</definedName>
    <definedName name="critOtherWages" localSheetId="4">#REF!</definedName>
    <definedName name="critOtherWages" localSheetId="16">#REF!</definedName>
    <definedName name="critOtherWages" localSheetId="5">#REF!</definedName>
    <definedName name="critOtherWages" localSheetId="17">#REF!</definedName>
    <definedName name="critOtherWages" localSheetId="6">#REF!</definedName>
    <definedName name="critOtherWages" localSheetId="1">#REF!</definedName>
    <definedName name="critOtherWages">#REF!</definedName>
    <definedName name="critRevDays" localSheetId="3">#REF!</definedName>
    <definedName name="critRevDays" localSheetId="2">#REF!</definedName>
    <definedName name="critRevDays" localSheetId="4">#REF!</definedName>
    <definedName name="critRevDays" localSheetId="16">#REF!</definedName>
    <definedName name="critRevDays" localSheetId="5">#REF!</definedName>
    <definedName name="critRevDays" localSheetId="17">#REF!</definedName>
    <definedName name="critRevDays" localSheetId="6">#REF!</definedName>
    <definedName name="critRevDays" localSheetId="1">#REF!</definedName>
    <definedName name="critRevDays">#REF!</definedName>
    <definedName name="CritTotExp" localSheetId="3">#REF!</definedName>
    <definedName name="CritTotExp" localSheetId="2">#REF!</definedName>
    <definedName name="CritTotExp" localSheetId="4">#REF!</definedName>
    <definedName name="CritTotExp" localSheetId="16">#REF!</definedName>
    <definedName name="CritTotExp" localSheetId="5">#REF!</definedName>
    <definedName name="CritTotExp" localSheetId="17">#REF!</definedName>
    <definedName name="CritTotExp" localSheetId="6">#REF!</definedName>
    <definedName name="CritTotExp" localSheetId="1">#REF!</definedName>
    <definedName name="CritTotExp">#REF!</definedName>
    <definedName name="CRMHardwareCosts" localSheetId="3">#REF!</definedName>
    <definedName name="CRMHardwareCosts" localSheetId="4">#REF!</definedName>
    <definedName name="CRMHardwareCosts" localSheetId="16">#REF!</definedName>
    <definedName name="CRMHardwareCosts" localSheetId="5">#REF!</definedName>
    <definedName name="CRMHardwareCosts" localSheetId="17">#REF!</definedName>
    <definedName name="CRMHardwareCosts" localSheetId="6">#REF!</definedName>
    <definedName name="CRMHardwareCosts" localSheetId="1">#REF!</definedName>
    <definedName name="CRMHardwareCosts">#REF!</definedName>
    <definedName name="CRMSoftwareCosts" localSheetId="3">#REF!</definedName>
    <definedName name="CRMSoftwareCosts" localSheetId="4">#REF!</definedName>
    <definedName name="CRMSoftwareCosts" localSheetId="16">#REF!</definedName>
    <definedName name="CRMSoftwareCosts" localSheetId="5">#REF!</definedName>
    <definedName name="CRMSoftwareCosts" localSheetId="17">#REF!</definedName>
    <definedName name="CRMSoftwareCosts" localSheetId="6">#REF!</definedName>
    <definedName name="CRMSoftwareCosts" localSheetId="1">#REF!</definedName>
    <definedName name="CRMSoftwareCosts">#REF!</definedName>
    <definedName name="Crng_Landscape">[240]graphdialog!$B$16:$Q$35</definedName>
    <definedName name="Crng_Normal">[240]graphdialog!$A$16:$M$45</definedName>
    <definedName name="Crng_Portrait">[240]graphdialog!$B$16:$K$54</definedName>
    <definedName name="Crng_WPane">[240]graphdialog!$B$16:$M$45</definedName>
    <definedName name="CS" localSheetId="3">#REF!</definedName>
    <definedName name="cs" localSheetId="2" hidden="1">{"AS REP",#N/A,FALSE,"EEFSNAP2";"PROP",#N/A,FALSE,"EEFSNAP2";"RISKS",#N/A,FALSE,"EEFSNAP2";"VIEW ALL",#N/A,FALSE,"EEFSNAP2"}</definedName>
    <definedName name="cs" localSheetId="4" hidden="1">{"AS REP",#N/A,FALSE,"EEFSNAP2";"PROP",#N/A,FALSE,"EEFSNAP2";"RISKS",#N/A,FALSE,"EEFSNAP2";"VIEW ALL",#N/A,FALSE,"EEFSNAP2"}</definedName>
    <definedName name="cs" localSheetId="16" hidden="1">{"AS REP",#N/A,FALSE,"EEFSNAP2";"PROP",#N/A,FALSE,"EEFSNAP2";"RISKS",#N/A,FALSE,"EEFSNAP2";"VIEW ALL",#N/A,FALSE,"EEFSNAP2"}</definedName>
    <definedName name="cs" localSheetId="5" hidden="1">{"AS REP",#N/A,FALSE,"EEFSNAP2";"PROP",#N/A,FALSE,"EEFSNAP2";"RISKS",#N/A,FALSE,"EEFSNAP2";"VIEW ALL",#N/A,FALSE,"EEFSNAP2"}</definedName>
    <definedName name="cs" localSheetId="17" hidden="1">{"AS REP",#N/A,FALSE,"EEFSNAP2";"PROP",#N/A,FALSE,"EEFSNAP2";"RISKS",#N/A,FALSE,"EEFSNAP2";"VIEW ALL",#N/A,FALSE,"EEFSNAP2"}</definedName>
    <definedName name="cs" localSheetId="6" hidden="1">{"AS REP",#N/A,FALSE,"EEFSNAP2";"PROP",#N/A,FALSE,"EEFSNAP2";"RISKS",#N/A,FALSE,"EEFSNAP2";"VIEW ALL",#N/A,FALSE,"EEFSNAP2"}</definedName>
    <definedName name="cs" localSheetId="18" hidden="1">{"AS REP",#N/A,FALSE,"EEFSNAP2";"PROP",#N/A,FALSE,"EEFSNAP2";"RISKS",#N/A,FALSE,"EEFSNAP2";"VIEW ALL",#N/A,FALSE,"EEFSNAP2"}</definedName>
    <definedName name="CS" localSheetId="1">#REF!</definedName>
    <definedName name="CS">#REF!</definedName>
    <definedName name="CS_L" localSheetId="3">#REF!</definedName>
    <definedName name="CS_L" localSheetId="2">#REF!</definedName>
    <definedName name="CS_L" localSheetId="4">#REF!</definedName>
    <definedName name="CS_L" localSheetId="16">#REF!</definedName>
    <definedName name="CS_L" localSheetId="5">#REF!</definedName>
    <definedName name="CS_L" localSheetId="17">#REF!</definedName>
    <definedName name="CS_L" localSheetId="6">#REF!</definedName>
    <definedName name="CS_L" localSheetId="1">#REF!</definedName>
    <definedName name="CS_L">#REF!</definedName>
    <definedName name="csa" localSheetId="3">#REF!</definedName>
    <definedName name="cs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s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sa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s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sa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sa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sa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sa" localSheetId="1" hidden="1">{"TXO2N2_GP",#N/A,FALSE,"MTHLYGP";"TXH2_GP",#N/A,FALSE,"MTHLYGP";"LOUIS_GP",#N/A,FALSE,"MTHLYGP";"H2_GP",#N/A,FALSE,"MTHLYGP";"O2N2_GP",#N/A,FALSE,"MTHLYGP";"PACKAGE_GP",#N/A,FALSE,"MTHLYGP";"OTHER_GP",#N/A,FALSE,"MTHLYGP"}</definedName>
    <definedName name="csa">#REF!</definedName>
    <definedName name="csDesignMode">1</definedName>
    <definedName name="csdfsa" hidden="1">"c4427"</definedName>
    <definedName name="csExpenses_Report_GL_Summary_CC_On_Grid_Dim01">"="</definedName>
    <definedName name="csExpenses_Report_GL_Summary_CC_On_Grid_Dim02">"="</definedName>
    <definedName name="csExpenses_Report_GL_Summary_CC_On_Grid_Dim03">"="</definedName>
    <definedName name="csExpenses_Report_GL_Summary_CC_On_Grid_Dim04">"="</definedName>
    <definedName name="csExpenses_Report_GL_Summary_CC_On_Grid_Dim05">"="</definedName>
    <definedName name="csExpenses_Report_GL_Summary_CC_On_Grid_Dim06">"="</definedName>
    <definedName name="csExpenses_Report_GL_Summary_CC_On_Grid_Dim07">"="</definedName>
    <definedName name="csExpenses_Report_GL_Summary_CC_On_Grid_Dim08">"="</definedName>
    <definedName name="csExpenses_Report_GL_Summary_CC_On_Grid_Dim09" localSheetId="3">#REF!</definedName>
    <definedName name="csExpenses_Report_GL_Summary_CC_On_Grid_Dim09" localSheetId="2">#REF!</definedName>
    <definedName name="csExpenses_Report_GL_Summary_CC_On_Grid_Dim09" localSheetId="4">#REF!</definedName>
    <definedName name="csExpenses_Report_GL_Summary_CC_On_Grid_Dim09" localSheetId="16">#REF!</definedName>
    <definedName name="csExpenses_Report_GL_Summary_CC_On_Grid_Dim09" localSheetId="5">#REF!</definedName>
    <definedName name="csExpenses_Report_GL_Summary_CC_On_Grid_Dim09" localSheetId="17">#REF!</definedName>
    <definedName name="csExpenses_Report_GL_Summary_CC_On_Grid_Dim09" localSheetId="6">#REF!</definedName>
    <definedName name="csExpenses_Report_GL_Summary_CC_On_Grid_Dim09" localSheetId="1">#REF!</definedName>
    <definedName name="csExpenses_Report_GL_Summary_CC_On_Grid_Dim09">#REF!</definedName>
    <definedName name="csExpenses_Report_GL_Summary_CC_On_Grid_Dim10" localSheetId="3">#REF!</definedName>
    <definedName name="csExpenses_Report_GL_Summary_CC_On_Grid_Dim10" localSheetId="2">#REF!</definedName>
    <definedName name="csExpenses_Report_GL_Summary_CC_On_Grid_Dim10" localSheetId="4">#REF!</definedName>
    <definedName name="csExpenses_Report_GL_Summary_CC_On_Grid_Dim10" localSheetId="16">#REF!</definedName>
    <definedName name="csExpenses_Report_GL_Summary_CC_On_Grid_Dim10" localSheetId="5">#REF!</definedName>
    <definedName name="csExpenses_Report_GL_Summary_CC_On_Grid_Dim10" localSheetId="17">#REF!</definedName>
    <definedName name="csExpenses_Report_GL_Summary_CC_On_Grid_Dim10" localSheetId="6">#REF!</definedName>
    <definedName name="csExpenses_Report_GL_Summary_CC_On_Grid_Dim10" localSheetId="1">#REF!</definedName>
    <definedName name="csExpenses_Report_GL_Summary_CC_On_Grid_Dim10">#REF!</definedName>
    <definedName name="csExpenses_Report_GL_Summary_CC_On_GridAnchor" localSheetId="3">#REF!</definedName>
    <definedName name="csExpenses_Report_GL_Summary_CC_On_GridAnchor" localSheetId="2">#REF!</definedName>
    <definedName name="csExpenses_Report_GL_Summary_CC_On_GridAnchor" localSheetId="4">#REF!</definedName>
    <definedName name="csExpenses_Report_GL_Summary_CC_On_GridAnchor" localSheetId="16">#REF!</definedName>
    <definedName name="csExpenses_Report_GL_Summary_CC_On_GridAnchor" localSheetId="5">#REF!</definedName>
    <definedName name="csExpenses_Report_GL_Summary_CC_On_GridAnchor" localSheetId="17">#REF!</definedName>
    <definedName name="csExpenses_Report_GL_Summary_CC_On_GridAnchor" localSheetId="6">#REF!</definedName>
    <definedName name="csExpenses_Report_GL_Summary_CC_On_GridAnchor" localSheetId="1">#REF!</definedName>
    <definedName name="csExpenses_Report_GL_Summary_CC_On_GridAnchor">#REF!</definedName>
    <definedName name="csHeadcount_Expense_Report_Dim01" localSheetId="3">#REF!</definedName>
    <definedName name="csHeadcount_Expense_Report_Dim01" localSheetId="4">#REF!</definedName>
    <definedName name="csHeadcount_Expense_Report_Dim01" localSheetId="16">#REF!</definedName>
    <definedName name="csHeadcount_Expense_Report_Dim01" localSheetId="5">#REF!</definedName>
    <definedName name="csHeadcount_Expense_Report_Dim01" localSheetId="17">#REF!</definedName>
    <definedName name="csHeadcount_Expense_Report_Dim01" localSheetId="6">#REF!</definedName>
    <definedName name="csHeadcount_Expense_Report_Dim01" localSheetId="1">#REF!</definedName>
    <definedName name="csHeadcount_Expense_Report_Dim01">#REF!</definedName>
    <definedName name="csHeadcount_Expense_Report_Dim02">"="</definedName>
    <definedName name="csHeadcount_Expense_Report_Dim03">"="</definedName>
    <definedName name="csHeadcount_Expense_Report_Dim04">"="</definedName>
    <definedName name="csHeadcount_Expense_Report_Dim05">"="</definedName>
    <definedName name="csHeadcount_Expense_Report_Dim06">"="</definedName>
    <definedName name="csHeadcount_Expense_Report_Dim07">"="</definedName>
    <definedName name="csHeadcount_Expense_Report_Dim08">"="</definedName>
    <definedName name="csHeadcount_Expense_Report_Dim09">"="</definedName>
    <definedName name="csHeadcount_Expense_Report_Dim10">"="</definedName>
    <definedName name="csHeadcount_Expense_ReportAnchor" localSheetId="3">#REF!</definedName>
    <definedName name="csHeadcount_Expense_ReportAnchor" localSheetId="2">#REF!</definedName>
    <definedName name="csHeadcount_Expense_ReportAnchor" localSheetId="4">#REF!</definedName>
    <definedName name="csHeadcount_Expense_ReportAnchor" localSheetId="16">#REF!</definedName>
    <definedName name="csHeadcount_Expense_ReportAnchor" localSheetId="5">#REF!</definedName>
    <definedName name="csHeadcount_Expense_ReportAnchor" localSheetId="17">#REF!</definedName>
    <definedName name="csHeadcount_Expense_ReportAnchor" localSheetId="6">#REF!</definedName>
    <definedName name="csHeadcount_Expense_ReportAnchor" localSheetId="1">#REF!</definedName>
    <definedName name="csHeadcount_Expense_ReportAnchor">#REF!</definedName>
    <definedName name="csot" localSheetId="3">#REF!</definedName>
    <definedName name="csot" localSheetId="2">#REF!</definedName>
    <definedName name="csot" localSheetId="4">#REF!</definedName>
    <definedName name="csot" localSheetId="16">#REF!</definedName>
    <definedName name="csot" localSheetId="5">#REF!</definedName>
    <definedName name="csot" localSheetId="17">#REF!</definedName>
    <definedName name="csot" localSheetId="6">#REF!</definedName>
    <definedName name="csot" localSheetId="1">#REF!</definedName>
    <definedName name="csot">#REF!</definedName>
    <definedName name="Cst" localSheetId="3">#REF!</definedName>
    <definedName name="Cst" localSheetId="2">#REF!</definedName>
    <definedName name="Cst" localSheetId="4">#REF!</definedName>
    <definedName name="Cst" localSheetId="16">#REF!</definedName>
    <definedName name="Cst" localSheetId="5">#REF!</definedName>
    <definedName name="Cst" localSheetId="17">#REF!</definedName>
    <definedName name="Cst" localSheetId="6">#REF!</definedName>
    <definedName name="Cst" localSheetId="1">#REF!</definedName>
    <definedName name="Cst">#REF!</definedName>
    <definedName name="CT" localSheetId="3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2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4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16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5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17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6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10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18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localSheetId="1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" hidden="1">{#N/A,#N/A,TRUE,"Cover00";#N/A,#N/A,TRUE,"Contents";#N/A,#N/A,TRUE,"IS00";#N/A,#N/A,TRUE,"BS00";#N/A,#N/A,TRUE,"CF00";#N/A,#N/A,TRUE,"SE00";#N/A,#N/A,TRUE,"COGS00";#N/A,#N/A,TRUE,"SG&amp;A00";#N/A,#N/A,TRUE,"Interest00";#N/A,#N/A,TRUE,"Stats00";#N/A,#N/A,TRUE,"Covenants00"}</definedName>
    <definedName name="CTGRECLSS" localSheetId="3" hidden="1">#REF!</definedName>
    <definedName name="CTGRECLSS" localSheetId="2" hidden="1">#REF!</definedName>
    <definedName name="CTGRECLSS" localSheetId="4" hidden="1">#REF!</definedName>
    <definedName name="CTGRECLSS" localSheetId="16" hidden="1">#REF!</definedName>
    <definedName name="CTGRECLSS" localSheetId="5" hidden="1">#REF!</definedName>
    <definedName name="CTGRECLSS" localSheetId="17" hidden="1">#REF!</definedName>
    <definedName name="CTGRECLSS" localSheetId="6" hidden="1">#REF!</definedName>
    <definedName name="CTGRECLSS" localSheetId="1" hidden="1">#REF!</definedName>
    <definedName name="CTGRECLSS" hidden="1">#REF!</definedName>
    <definedName name="Cum_Int" localSheetId="3">#REF!</definedName>
    <definedName name="Cum_Int" localSheetId="2">#REF!</definedName>
    <definedName name="Cum_Int" localSheetId="4">#REF!</definedName>
    <definedName name="Cum_Int" localSheetId="16">#REF!</definedName>
    <definedName name="Cum_Int" localSheetId="5">#REF!</definedName>
    <definedName name="Cum_Int" localSheetId="17">#REF!</definedName>
    <definedName name="Cum_Int" localSheetId="6">#REF!</definedName>
    <definedName name="Cum_Int" localSheetId="1">#REF!</definedName>
    <definedName name="Cum_Int">#REF!</definedName>
    <definedName name="cumulative_interest" localSheetId="3" hidden="1">{#N/A,#N/A,FALSE,"Aging Summary";#N/A,#N/A,FALSE,"Ratio Analysis";#N/A,#N/A,FALSE,"Test 120 Day Accts";#N/A,#N/A,FALSE,"Tickmarks"}</definedName>
    <definedName name="cumulative_interest" localSheetId="2" hidden="1">{#N/A,#N/A,FALSE,"Aging Summary";#N/A,#N/A,FALSE,"Ratio Analysis";#N/A,#N/A,FALSE,"Test 120 Day Accts";#N/A,#N/A,FALSE,"Tickmarks"}</definedName>
    <definedName name="cumulative_interest" localSheetId="4" hidden="1">{#N/A,#N/A,FALSE,"Aging Summary";#N/A,#N/A,FALSE,"Ratio Analysis";#N/A,#N/A,FALSE,"Test 120 Day Accts";#N/A,#N/A,FALSE,"Tickmarks"}</definedName>
    <definedName name="cumulative_interest" localSheetId="16" hidden="1">{#N/A,#N/A,FALSE,"Aging Summary";#N/A,#N/A,FALSE,"Ratio Analysis";#N/A,#N/A,FALSE,"Test 120 Day Accts";#N/A,#N/A,FALSE,"Tickmarks"}</definedName>
    <definedName name="cumulative_interest" localSheetId="5" hidden="1">{#N/A,#N/A,FALSE,"Aging Summary";#N/A,#N/A,FALSE,"Ratio Analysis";#N/A,#N/A,FALSE,"Test 120 Day Accts";#N/A,#N/A,FALSE,"Tickmarks"}</definedName>
    <definedName name="cumulative_interest" localSheetId="17" hidden="1">{#N/A,#N/A,FALSE,"Aging Summary";#N/A,#N/A,FALSE,"Ratio Analysis";#N/A,#N/A,FALSE,"Test 120 Day Accts";#N/A,#N/A,FALSE,"Tickmarks"}</definedName>
    <definedName name="cumulative_interest" localSheetId="6" hidden="1">{#N/A,#N/A,FALSE,"Aging Summary";#N/A,#N/A,FALSE,"Ratio Analysis";#N/A,#N/A,FALSE,"Test 120 Day Accts";#N/A,#N/A,FALSE,"Tickmarks"}</definedName>
    <definedName name="cumulative_interest" localSheetId="10" hidden="1">{#N/A,#N/A,FALSE,"Aging Summary";#N/A,#N/A,FALSE,"Ratio Analysis";#N/A,#N/A,FALSE,"Test 120 Day Accts";#N/A,#N/A,FALSE,"Tickmarks"}</definedName>
    <definedName name="cumulative_interest" localSheetId="18" hidden="1">{#N/A,#N/A,FALSE,"Aging Summary";#N/A,#N/A,FALSE,"Ratio Analysis";#N/A,#N/A,FALSE,"Test 120 Day Accts";#N/A,#N/A,FALSE,"Tickmarks"}</definedName>
    <definedName name="cumulative_interest" localSheetId="1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MTH">1</definedName>
    <definedName name="Curr_Mth">'[258]6.30.06'!$B$1</definedName>
    <definedName name="Currency" localSheetId="2">[357]Detail!$A$19:$A$29</definedName>
    <definedName name="Currency" localSheetId="4">[357]Detail!$A$19:$A$29</definedName>
    <definedName name="Currency" localSheetId="5">[357]Detail!$A$19:$A$29</definedName>
    <definedName name="Currency" localSheetId="17">[357]Detail!$A$19:$A$29</definedName>
    <definedName name="Currency" localSheetId="6">[357]Detail!$A$19:$A$29</definedName>
    <definedName name="Currency" localSheetId="18">[357]Detail!$A$19:$A$29</definedName>
    <definedName name="currency" localSheetId="1">#REF!</definedName>
    <definedName name="currency">[398]Inputs!$C$23</definedName>
    <definedName name="Currency___000" localSheetId="3">#REF!</definedName>
    <definedName name="Currency___000" localSheetId="2">#REF!</definedName>
    <definedName name="Currency___000" localSheetId="4">#REF!</definedName>
    <definedName name="Currency___000" localSheetId="16">#REF!</definedName>
    <definedName name="Currency___000" localSheetId="5">#REF!</definedName>
    <definedName name="Currency___000" localSheetId="17">#REF!</definedName>
    <definedName name="Currency___000" localSheetId="6">#REF!</definedName>
    <definedName name="Currency___000" localSheetId="1">#REF!</definedName>
    <definedName name="Currency___000">#REF!</definedName>
    <definedName name="CurrencyCell" localSheetId="2">[203]Assumptions!#REF!</definedName>
    <definedName name="CurrencyCell" localSheetId="4">[203]Assumptions!#REF!</definedName>
    <definedName name="CurrencyCell" localSheetId="16">[203]Assumptions!#REF!</definedName>
    <definedName name="CurrencyCell" localSheetId="5">[203]Assumptions!#REF!</definedName>
    <definedName name="CurrencyCell" localSheetId="17">[203]Assumptions!#REF!</definedName>
    <definedName name="CurrencyCell" localSheetId="6">[203]Assumptions!#REF!</definedName>
    <definedName name="CurrencyCell" localSheetId="18">[203]Assumptions!#REF!</definedName>
    <definedName name="CurrencyCell" localSheetId="1">[203]Assumptions!#REF!</definedName>
    <definedName name="CurrencyCell">[240]graphdialog!$W$4</definedName>
    <definedName name="CurrencySymbol">[240]graphdialog!$X$4</definedName>
    <definedName name="Current">[399]Current!$A$1:$P$732</definedName>
    <definedName name="Current_Assets">'[190]Acct Ranges'!$F$5</definedName>
    <definedName name="current_cap_factors" localSheetId="3">#REF!</definedName>
    <definedName name="current_cap_factors" localSheetId="2">#REF!</definedName>
    <definedName name="current_cap_factors" localSheetId="4">#REF!</definedName>
    <definedName name="current_cap_factors" localSheetId="16">#REF!</definedName>
    <definedName name="current_cap_factors" localSheetId="5">#REF!</definedName>
    <definedName name="current_cap_factors" localSheetId="17">#REF!</definedName>
    <definedName name="current_cap_factors" localSheetId="6">#REF!</definedName>
    <definedName name="current_cap_factors" localSheetId="1">#REF!</definedName>
    <definedName name="current_cap_factors">#REF!</definedName>
    <definedName name="Current_Cbeyond_Asset_Report_Query" localSheetId="3">#REF!</definedName>
    <definedName name="Current_Cbeyond_Asset_Report_Query" localSheetId="2">#REF!</definedName>
    <definedName name="Current_Cbeyond_Asset_Report_Query" localSheetId="4">#REF!</definedName>
    <definedName name="Current_Cbeyond_Asset_Report_Query" localSheetId="16">#REF!</definedName>
    <definedName name="Current_Cbeyond_Asset_Report_Query" localSheetId="5">#REF!</definedName>
    <definedName name="Current_Cbeyond_Asset_Report_Query" localSheetId="17">#REF!</definedName>
    <definedName name="Current_Cbeyond_Asset_Report_Query" localSheetId="6">#REF!</definedName>
    <definedName name="Current_Cbeyond_Asset_Report_Query" localSheetId="1">#REF!</definedName>
    <definedName name="Current_Cbeyond_Asset_Report_Query">#REF!</definedName>
    <definedName name="current_factors" localSheetId="3">#REF!</definedName>
    <definedName name="current_factors" localSheetId="2">#REF!</definedName>
    <definedName name="current_factors" localSheetId="4">#REF!</definedName>
    <definedName name="current_factors" localSheetId="16">#REF!</definedName>
    <definedName name="current_factors" localSheetId="5">#REF!</definedName>
    <definedName name="current_factors" localSheetId="17">#REF!</definedName>
    <definedName name="current_factors" localSheetId="6">#REF!</definedName>
    <definedName name="current_factors" localSheetId="1">#REF!</definedName>
    <definedName name="current_factors">#REF!</definedName>
    <definedName name="Current_Inventory_Shipments" localSheetId="3">#REF!</definedName>
    <definedName name="Current_Inventory_Shipments" localSheetId="4">#REF!</definedName>
    <definedName name="Current_Inventory_Shipments" localSheetId="16">#REF!</definedName>
    <definedName name="Current_Inventory_Shipments" localSheetId="5">#REF!</definedName>
    <definedName name="Current_Inventory_Shipments" localSheetId="17">#REF!</definedName>
    <definedName name="Current_Inventory_Shipments" localSheetId="6">#REF!</definedName>
    <definedName name="Current_Inventory_Shipments" localSheetId="1">#REF!</definedName>
    <definedName name="Current_Inventory_Shipments">#REF!</definedName>
    <definedName name="Current_Liabilities">'[190]Acct Ranges'!$F$35</definedName>
    <definedName name="Current_Period" hidden="1">[381]Settings!$C$57</definedName>
    <definedName name="CurrentAssets" localSheetId="3">#REF!</definedName>
    <definedName name="CurrentAssets" localSheetId="10">#REF!</definedName>
    <definedName name="CurrentAssets" localSheetId="1">#REF!</definedName>
    <definedName name="CurrentAssets">#REF!</definedName>
    <definedName name="CurrentColumnIndex" localSheetId="3">#REF!</definedName>
    <definedName name="CurrentColumnIndex" localSheetId="2">#REF!</definedName>
    <definedName name="CurrentColumnIndex" localSheetId="4">#REF!</definedName>
    <definedName name="CurrentColumnIndex" localSheetId="16">#REF!</definedName>
    <definedName name="CurrentColumnIndex" localSheetId="5">#REF!</definedName>
    <definedName name="CurrentColumnIndex" localSheetId="17">#REF!</definedName>
    <definedName name="CurrentColumnIndex" localSheetId="6">#REF!</definedName>
    <definedName name="CurrentColumnIndex" localSheetId="1">#REF!</definedName>
    <definedName name="CurrentColumnIndex">#REF!</definedName>
    <definedName name="CurrentColumnRowIndex" localSheetId="3">#REF!</definedName>
    <definedName name="CurrentColumnRowIndex" localSheetId="2">#REF!</definedName>
    <definedName name="CurrentColumnRowIndex" localSheetId="4">#REF!</definedName>
    <definedName name="CurrentColumnRowIndex" localSheetId="16">#REF!</definedName>
    <definedName name="CurrentColumnRowIndex" localSheetId="5">#REF!</definedName>
    <definedName name="CurrentColumnRowIndex" localSheetId="17">#REF!</definedName>
    <definedName name="CurrentColumnRowIndex" localSheetId="6">#REF!</definedName>
    <definedName name="CurrentColumnRowIndex" localSheetId="1">#REF!</definedName>
    <definedName name="CurrentColumnRowIndex">#REF!</definedName>
    <definedName name="CurrentLiabilities" localSheetId="3">#REF!</definedName>
    <definedName name="CurrentLiabilities" localSheetId="10">#REF!</definedName>
    <definedName name="CurrentLiabilities" localSheetId="1">#REF!</definedName>
    <definedName name="CurrentLiabilities">#REF!</definedName>
    <definedName name="CurrentMo" localSheetId="1">'[400]Key Metrics Summary'!$A$4</definedName>
    <definedName name="CurrentMo">'[401]Key Metrics Summary'!$A$4</definedName>
    <definedName name="CurrentMonthBSActual">'[402]Monthly Actuals Bal Sheet'!$C$7:$N$169</definedName>
    <definedName name="CurrentRatio" localSheetId="3">#REF!</definedName>
    <definedName name="CurrentRatio" localSheetId="2">#REF!</definedName>
    <definedName name="CurrentRatio" localSheetId="4">#REF!</definedName>
    <definedName name="CurrentRatio" localSheetId="16">#REF!</definedName>
    <definedName name="CurrentRatio" localSheetId="5">#REF!</definedName>
    <definedName name="CurrentRatio" localSheetId="17">#REF!</definedName>
    <definedName name="CurrentRatio" localSheetId="6">#REF!</definedName>
    <definedName name="CurrentRatio" localSheetId="1">#REF!</definedName>
    <definedName name="CurrentRatio">#REF!</definedName>
    <definedName name="CurrentRowLineItemIndex" localSheetId="3">#REF!</definedName>
    <definedName name="CurrentRowLineItemIndex" localSheetId="2">#REF!</definedName>
    <definedName name="CurrentRowLineItemIndex" localSheetId="4">#REF!</definedName>
    <definedName name="CurrentRowLineItemIndex" localSheetId="16">#REF!</definedName>
    <definedName name="CurrentRowLineItemIndex" localSheetId="5">#REF!</definedName>
    <definedName name="CurrentRowLineItemIndex" localSheetId="17">#REF!</definedName>
    <definedName name="CurrentRowLineItemIndex" localSheetId="6">#REF!</definedName>
    <definedName name="CurrentRowLineItemIndex" localSheetId="1">#REF!</definedName>
    <definedName name="CurrentRowLineItemIndex">#REF!</definedName>
    <definedName name="CurrentYear" localSheetId="10">[246]Menu!#REF!</definedName>
    <definedName name="CurrentYear">[246]Menu!#REF!</definedName>
    <definedName name="currmo" localSheetId="3">#REF!</definedName>
    <definedName name="currmo" localSheetId="2">#REF!</definedName>
    <definedName name="currmo" localSheetId="4">#REF!</definedName>
    <definedName name="currmo" localSheetId="16">#REF!</definedName>
    <definedName name="currmo" localSheetId="5">#REF!</definedName>
    <definedName name="currmo" localSheetId="17">#REF!</definedName>
    <definedName name="currmo" localSheetId="6">#REF!</definedName>
    <definedName name="currmo" localSheetId="1">#REF!</definedName>
    <definedName name="currmo">#REF!</definedName>
    <definedName name="CurrMonth2006">+'[402]Monthly Actuals 2006'!$C$7:$N$266</definedName>
    <definedName name="CurrMonthIndex" localSheetId="3">#REF!</definedName>
    <definedName name="CurrMonthIndex" localSheetId="2">#REF!</definedName>
    <definedName name="CurrMonthIndex" localSheetId="4">#REF!</definedName>
    <definedName name="CurrMonthIndex" localSheetId="16">#REF!</definedName>
    <definedName name="CurrMonthIndex" localSheetId="5">#REF!</definedName>
    <definedName name="CurrMonthIndex" localSheetId="17">#REF!</definedName>
    <definedName name="CurrMonthIndex" localSheetId="6">#REF!</definedName>
    <definedName name="CurrMonthIndex" localSheetId="1">#REF!</definedName>
    <definedName name="CurrMonthIndex">#REF!</definedName>
    <definedName name="CurrYear" hidden="1">[381]Settings!$C$60</definedName>
    <definedName name="curse" localSheetId="3" hidden="1">#REF!</definedName>
    <definedName name="curse" localSheetId="2" hidden="1">#REF!</definedName>
    <definedName name="curse" localSheetId="4" hidden="1">#REF!</definedName>
    <definedName name="curse" localSheetId="16" hidden="1">#REF!</definedName>
    <definedName name="curse" localSheetId="5" hidden="1">#REF!</definedName>
    <definedName name="curse" localSheetId="17" hidden="1">#REF!</definedName>
    <definedName name="curse" localSheetId="6" hidden="1">#REF!</definedName>
    <definedName name="curse" localSheetId="1" hidden="1">#REF!</definedName>
    <definedName name="curse" hidden="1">#REF!</definedName>
    <definedName name="CUSTOM" localSheetId="3">#REF!</definedName>
    <definedName name="CUSTOM" localSheetId="2">#REF!</definedName>
    <definedName name="CUSTOM" localSheetId="4">#REF!</definedName>
    <definedName name="CUSTOM" localSheetId="16">#REF!</definedName>
    <definedName name="CUSTOM" localSheetId="5">#REF!</definedName>
    <definedName name="CUSTOM" localSheetId="17">#REF!</definedName>
    <definedName name="CUSTOM" localSheetId="6">#REF!</definedName>
    <definedName name="CUSTOM" localSheetId="1">#REF!</definedName>
    <definedName name="CUSTOM">#REF!</definedName>
    <definedName name="CustomChart">[180]!CustomChart</definedName>
    <definedName name="customer" localSheetId="3">#REF!</definedName>
    <definedName name="customer" localSheetId="10">#REF!</definedName>
    <definedName name="customer" localSheetId="1">#REF!</definedName>
    <definedName name="customer">#REF!</definedName>
    <definedName name="Customer_ID">[76]!Table1[CustomerID]</definedName>
    <definedName name="CustomerID">'[251]Customer by Asset Size'!$L$4:$L$205</definedName>
    <definedName name="CustomerName" localSheetId="3">#REF!</definedName>
    <definedName name="CustomerName" localSheetId="2">#REF!</definedName>
    <definedName name="CustomerName" localSheetId="4">#REF!</definedName>
    <definedName name="CustomerName" localSheetId="16">#REF!</definedName>
    <definedName name="CustomerName" localSheetId="5">#REF!</definedName>
    <definedName name="CustomerName" localSheetId="17">#REF!</definedName>
    <definedName name="CustomerName" localSheetId="6">#REF!</definedName>
    <definedName name="CustomerName" localSheetId="1">#REF!</definedName>
    <definedName name="CustomerName">#REF!</definedName>
    <definedName name="Customers" localSheetId="2">#REF!</definedName>
    <definedName name="Customers" localSheetId="4">#REF!</definedName>
    <definedName name="Customers" localSheetId="16">#REF!</definedName>
    <definedName name="Customers" localSheetId="5">#REF!</definedName>
    <definedName name="Customers" localSheetId="17">#REF!</definedName>
    <definedName name="Customers" localSheetId="6">#REF!</definedName>
    <definedName name="Customers" localSheetId="18">#REF!</definedName>
    <definedName name="Customers" localSheetId="1">'[403]Customer List'!$A$4:$A$3354</definedName>
    <definedName name="Customers">'[403]Customer List'!$A$4:$A$3354</definedName>
    <definedName name="Customers_1Period">[383]Customers!$L$3:$Q$18</definedName>
    <definedName name="Customers_2Periods">[383]Customers!$A$3:$J$18</definedName>
    <definedName name="CustomIndexDate">[240]graphdialog!$BA$3</definedName>
    <definedName name="CustomIndexValue">[240]graphdialog!$BA$4</definedName>
    <definedName name="CustRev" localSheetId="3">#REF!</definedName>
    <definedName name="CustRev" localSheetId="2">#REF!</definedName>
    <definedName name="CustRev" localSheetId="4">#REF!</definedName>
    <definedName name="CustRev" localSheetId="16">#REF!</definedName>
    <definedName name="CustRev" localSheetId="5">#REF!</definedName>
    <definedName name="CustRev" localSheetId="17">#REF!</definedName>
    <definedName name="CustRev" localSheetId="6">#REF!</definedName>
    <definedName name="CustRev" localSheetId="1">#REF!</definedName>
    <definedName name="CustRev">#REF!</definedName>
    <definedName name="custseg" localSheetId="3">#REF!</definedName>
    <definedName name="custseg" localSheetId="10">#REF!</definedName>
    <definedName name="custseg" localSheetId="1">#REF!</definedName>
    <definedName name="custseg">#REF!</definedName>
    <definedName name="custtable" localSheetId="3">#REF!</definedName>
    <definedName name="custtable" localSheetId="10">#REF!</definedName>
    <definedName name="custtable" localSheetId="1">#REF!</definedName>
    <definedName name="custtable">#REF!</definedName>
    <definedName name="CUT" localSheetId="2">'[404]Master Servicing Summary'!#REF!</definedName>
    <definedName name="CUT" localSheetId="4">'[404]Master Servicing Summary'!#REF!</definedName>
    <definedName name="CUT" localSheetId="16">'[404]Master Servicing Summary'!#REF!</definedName>
    <definedName name="CUT" localSheetId="5">'[404]Master Servicing Summary'!#REF!</definedName>
    <definedName name="CUT" localSheetId="17">'[404]Master Servicing Summary'!#REF!</definedName>
    <definedName name="CUT" localSheetId="6">'[404]Master Servicing Summary'!#REF!</definedName>
    <definedName name="CUT" localSheetId="18">'[404]Master Servicing Summary'!#REF!</definedName>
    <definedName name="CUT">'[405]Master Servicing Summary'!#REF!</definedName>
    <definedName name="cv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_OM" localSheetId="3">#REF!</definedName>
    <definedName name="CV_OM" localSheetId="10">#REF!</definedName>
    <definedName name="CV_OM" localSheetId="1">#REF!</definedName>
    <definedName name="CV_OM">#REF!</definedName>
    <definedName name="CV_ROE" localSheetId="3">#REF!</definedName>
    <definedName name="CV_ROE" localSheetId="10">#REF!</definedName>
    <definedName name="CV_ROE" localSheetId="1">#REF!</definedName>
    <definedName name="CV_ROE">#REF!</definedName>
    <definedName name="CValues" localSheetId="2">[406]ContractValues!$A$9:$V$235</definedName>
    <definedName name="CValues" localSheetId="4">[406]ContractValues!$A$9:$V$235</definedName>
    <definedName name="CValues" localSheetId="5">[406]ContractValues!$A$9:$V$235</definedName>
    <definedName name="CValues" localSheetId="17">[406]ContractValues!$A$9:$V$235</definedName>
    <definedName name="CValues" localSheetId="6">[406]ContractValues!$A$9:$V$235</definedName>
    <definedName name="CValues" localSheetId="18">[406]ContractValues!$A$9:$V$235</definedName>
    <definedName name="CValues">[407]ContractValues!$A$9:$V$235</definedName>
    <definedName name="cvb" localSheetId="3" hidden="1">{"detail",#N/A,FALSE,"mfg";"summary",#N/A,FALSE,"mfg"}</definedName>
    <definedName name="CVB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localSheetId="10" hidden="1">{"detail",#N/A,FALSE,"mfg";"summary",#N/A,FALSE,"mfg"}</definedName>
    <definedName name="CVB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localSheetId="1" hidden="1">{"detail",#N/A,FALSE,"mfg";"summary",#N/A,FALSE,"mfg"}</definedName>
    <definedName name="cvb" hidden="1">{"detail",#N/A,FALSE,"mfg";"summary",#N/A,FALSE,"mfg"}</definedName>
    <definedName name="cvbn" localSheetId="3" hidden="1">{"vol data",#N/A,FALSE,"Datasheet";"vol graph",#N/A,FALSE,"Volume";"price data",#N/A,FALSE,"Datasheet";"price graph",#N/A,FALSE,"Price";"dp data",#N/A,FALSE,"Datasheet";"dp graph",#N/A,FALSE,"DirectProfit"}</definedName>
    <definedName name="cvbn" localSheetId="2" hidden="1">{"vol data",#N/A,FALSE,"Datasheet";"vol graph",#N/A,FALSE,"Volume";"price data",#N/A,FALSE,"Datasheet";"price graph",#N/A,FALSE,"Price";"dp data",#N/A,FALSE,"Datasheet";"dp graph",#N/A,FALSE,"DirectProfit"}</definedName>
    <definedName name="cvbn" localSheetId="4" hidden="1">{"vol data",#N/A,FALSE,"Datasheet";"vol graph",#N/A,FALSE,"Volume";"price data",#N/A,FALSE,"Datasheet";"price graph",#N/A,FALSE,"Price";"dp data",#N/A,FALSE,"Datasheet";"dp graph",#N/A,FALSE,"DirectProfit"}</definedName>
    <definedName name="cvbn" localSheetId="16" hidden="1">{"vol data",#N/A,FALSE,"Datasheet";"vol graph",#N/A,FALSE,"Volume";"price data",#N/A,FALSE,"Datasheet";"price graph",#N/A,FALSE,"Price";"dp data",#N/A,FALSE,"Datasheet";"dp graph",#N/A,FALSE,"DirectProfit"}</definedName>
    <definedName name="cvbn" localSheetId="5" hidden="1">{"vol data",#N/A,FALSE,"Datasheet";"vol graph",#N/A,FALSE,"Volume";"price data",#N/A,FALSE,"Datasheet";"price graph",#N/A,FALSE,"Price";"dp data",#N/A,FALSE,"Datasheet";"dp graph",#N/A,FALSE,"DirectProfit"}</definedName>
    <definedName name="cvbn" localSheetId="17" hidden="1">{"vol data",#N/A,FALSE,"Datasheet";"vol graph",#N/A,FALSE,"Volume";"price data",#N/A,FALSE,"Datasheet";"price graph",#N/A,FALSE,"Price";"dp data",#N/A,FALSE,"Datasheet";"dp graph",#N/A,FALSE,"DirectProfit"}</definedName>
    <definedName name="cvbn" localSheetId="6" hidden="1">{"vol data",#N/A,FALSE,"Datasheet";"vol graph",#N/A,FALSE,"Volume";"price data",#N/A,FALSE,"Datasheet";"price graph",#N/A,FALSE,"Price";"dp data",#N/A,FALSE,"Datasheet";"dp graph",#N/A,FALSE,"DirectProfit"}</definedName>
    <definedName name="cvbn" localSheetId="10" hidden="1">{"vol data",#N/A,FALSE,"Datasheet";"vol graph",#N/A,FALSE,"Volume";"price data",#N/A,FALSE,"Datasheet";"price graph",#N/A,FALSE,"Price";"dp data",#N/A,FALSE,"Datasheet";"dp graph",#N/A,FALSE,"DirectProfit"}</definedName>
    <definedName name="cvbn" localSheetId="18" hidden="1">{"vol data",#N/A,FALSE,"Datasheet";"vol graph",#N/A,FALSE,"Volume";"price data",#N/A,FALSE,"Datasheet";"price graph",#N/A,FALSE,"Price";"dp data",#N/A,FALSE,"Datasheet";"dp graph",#N/A,FALSE,"DirectProfit"}</definedName>
    <definedName name="cvbn" localSheetId="1" hidden="1">{"vol data",#N/A,FALSE,"Datasheet";"vol graph",#N/A,FALSE,"Volume";"price data",#N/A,FALSE,"Datasheet";"price graph",#N/A,FALSE,"Price";"dp data",#N/A,FALSE,"Datasheet";"dp graph",#N/A,FALSE,"DirectProfit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bncvnvbn" localSheetId="3" hidden="1">{#N/A,#N/A,FALSE,"Operations";#N/A,#N/A,FALSE,"Financials"}</definedName>
    <definedName name="cvbncvnvbn" localSheetId="2" hidden="1">{#N/A,#N/A,FALSE,"Operations";#N/A,#N/A,FALSE,"Financials"}</definedName>
    <definedName name="cvbncvnvbn" localSheetId="4" hidden="1">{#N/A,#N/A,FALSE,"Operations";#N/A,#N/A,FALSE,"Financials"}</definedName>
    <definedName name="cvbncvnvbn" localSheetId="16" hidden="1">{#N/A,#N/A,FALSE,"Operations";#N/A,#N/A,FALSE,"Financials"}</definedName>
    <definedName name="cvbncvnvbn" localSheetId="5" hidden="1">{#N/A,#N/A,FALSE,"Operations";#N/A,#N/A,FALSE,"Financials"}</definedName>
    <definedName name="cvbncvnvbn" localSheetId="17" hidden="1">{#N/A,#N/A,FALSE,"Operations";#N/A,#N/A,FALSE,"Financials"}</definedName>
    <definedName name="cvbncvnvbn" localSheetId="6" hidden="1">{#N/A,#N/A,FALSE,"Operations";#N/A,#N/A,FALSE,"Financials"}</definedName>
    <definedName name="cvbncvnvbn" localSheetId="10" hidden="1">{#N/A,#N/A,FALSE,"Operations";#N/A,#N/A,FALSE,"Financials"}</definedName>
    <definedName name="cvbncvnvbn" localSheetId="18" hidden="1">{#N/A,#N/A,FALSE,"Operations";#N/A,#N/A,FALSE,"Financials"}</definedName>
    <definedName name="cvbncvnvbn" localSheetId="1" hidden="1">{#N/A,#N/A,FALSE,"Operations";#N/A,#N/A,FALSE,"Financials"}</definedName>
    <definedName name="cvbncvnvbn" hidden="1">{#N/A,#N/A,FALSE,"Operations";#N/A,#N/A,FALSE,"Financials"}</definedName>
    <definedName name="cvc" localSheetId="3" hidden="1">{#N/A,#N/A,FALSE,"KA CH  (2)"}</definedName>
    <definedName name="cvc" localSheetId="2" hidden="1">{#N/A,#N/A,FALSE,"KA CH  (2)"}</definedName>
    <definedName name="cvc" localSheetId="4" hidden="1">{#N/A,#N/A,FALSE,"KA CH  (2)"}</definedName>
    <definedName name="cvc" localSheetId="16" hidden="1">{#N/A,#N/A,FALSE,"KA CH  (2)"}</definedName>
    <definedName name="cvc" localSheetId="5" hidden="1">{#N/A,#N/A,FALSE,"KA CH  (2)"}</definedName>
    <definedName name="cvc" localSheetId="17" hidden="1">{#N/A,#N/A,FALSE,"KA CH  (2)"}</definedName>
    <definedName name="cvc" localSheetId="6" hidden="1">{#N/A,#N/A,FALSE,"KA CH  (2)"}</definedName>
    <definedName name="cvc" localSheetId="10" hidden="1">{#N/A,#N/A,FALSE,"KA CH  (2)"}</definedName>
    <definedName name="cvc" localSheetId="18" hidden="1">{#N/A,#N/A,FALSE,"KA CH  (2)"}</definedName>
    <definedName name="cvc" localSheetId="1" hidden="1">{#N/A,#N/A,FALSE,"KA CH  (2)"}</definedName>
    <definedName name="cvc" hidden="1">{#N/A,#N/A,FALSE,"KA CH  (2)"}</definedName>
    <definedName name="cvcv" localSheetId="3" hidden="1">{"AS REP",#N/A,FALSE,"EEFSNAP2";"PROP",#N/A,FALSE,"EEFSNAP2";"RISKS",#N/A,FALSE,"EEFSNAP2";"VIEW ALL",#N/A,FALSE,"EEFSNAP2"}</definedName>
    <definedName name="cvcv" localSheetId="2" hidden="1">{"AS REP",#N/A,FALSE,"EEFSNAP2";"PROP",#N/A,FALSE,"EEFSNAP2";"RISKS",#N/A,FALSE,"EEFSNAP2";"VIEW ALL",#N/A,FALSE,"EEFSNAP2"}</definedName>
    <definedName name="cvcv" localSheetId="4" hidden="1">{"AS REP",#N/A,FALSE,"EEFSNAP2";"PROP",#N/A,FALSE,"EEFSNAP2";"RISKS",#N/A,FALSE,"EEFSNAP2";"VIEW ALL",#N/A,FALSE,"EEFSNAP2"}</definedName>
    <definedName name="cvcv" localSheetId="16" hidden="1">{"AS REP",#N/A,FALSE,"EEFSNAP2";"PROP",#N/A,FALSE,"EEFSNAP2";"RISKS",#N/A,FALSE,"EEFSNAP2";"VIEW ALL",#N/A,FALSE,"EEFSNAP2"}</definedName>
    <definedName name="cvcv" localSheetId="5" hidden="1">{"AS REP",#N/A,FALSE,"EEFSNAP2";"PROP",#N/A,FALSE,"EEFSNAP2";"RISKS",#N/A,FALSE,"EEFSNAP2";"VIEW ALL",#N/A,FALSE,"EEFSNAP2"}</definedName>
    <definedName name="cvcv" localSheetId="17" hidden="1">{"AS REP",#N/A,FALSE,"EEFSNAP2";"PROP",#N/A,FALSE,"EEFSNAP2";"RISKS",#N/A,FALSE,"EEFSNAP2";"VIEW ALL",#N/A,FALSE,"EEFSNAP2"}</definedName>
    <definedName name="cvcv" localSheetId="6" hidden="1">{"AS REP",#N/A,FALSE,"EEFSNAP2";"PROP",#N/A,FALSE,"EEFSNAP2";"RISKS",#N/A,FALSE,"EEFSNAP2";"VIEW ALL",#N/A,FALSE,"EEFSNAP2"}</definedName>
    <definedName name="cvcv" localSheetId="10" hidden="1">{"AS REP",#N/A,FALSE,"EEFSNAP2";"PROP",#N/A,FALSE,"EEFSNAP2";"RISKS",#N/A,FALSE,"EEFSNAP2";"VIEW ALL",#N/A,FALSE,"EEFSNAP2"}</definedName>
    <definedName name="cvcv" localSheetId="18" hidden="1">{"AS REP",#N/A,FALSE,"EEFSNAP2";"PROP",#N/A,FALSE,"EEFSNAP2";"RISKS",#N/A,FALSE,"EEFSNAP2";"VIEW ALL",#N/A,FALSE,"EEFSNAP2"}</definedName>
    <definedName name="cvcv" localSheetId="1" hidden="1">{"AS REP",#N/A,FALSE,"EEFSNAP2";"PROP",#N/A,FALSE,"EEFSNAP2";"RISKS",#N/A,FALSE,"EEFSNAP2";"VIEW ALL",#N/A,FALSE,"EEFSNAP2"}</definedName>
    <definedName name="cvcv" hidden="1">{"AS REP",#N/A,FALSE,"EEFSNAP2";"PROP",#N/A,FALSE,"EEFSNAP2";"RISKS",#N/A,FALSE,"EEFSNAP2";"VIEW ALL",#N/A,FALSE,"EEFSNAP2"}</definedName>
    <definedName name="CVNCVNBVN" localSheetId="3" hidden="1">{"comp1",#N/A,FALSE,"COMPS";"footnotes",#N/A,FALSE,"COMPS"}</definedName>
    <definedName name="CVNCVNBVN" localSheetId="2" hidden="1">{"comp1",#N/A,FALSE,"COMPS";"footnotes",#N/A,FALSE,"COMPS"}</definedName>
    <definedName name="CVNCVNBVN" localSheetId="4" hidden="1">{"comp1",#N/A,FALSE,"COMPS";"footnotes",#N/A,FALSE,"COMPS"}</definedName>
    <definedName name="CVNCVNBVN" localSheetId="16" hidden="1">{"comp1",#N/A,FALSE,"COMPS";"footnotes",#N/A,FALSE,"COMPS"}</definedName>
    <definedName name="CVNCVNBVN" localSheetId="5" hidden="1">{"comp1",#N/A,FALSE,"COMPS";"footnotes",#N/A,FALSE,"COMPS"}</definedName>
    <definedName name="CVNCVNBVN" localSheetId="17" hidden="1">{"comp1",#N/A,FALSE,"COMPS";"footnotes",#N/A,FALSE,"COMPS"}</definedName>
    <definedName name="CVNCVNBVN" localSheetId="6" hidden="1">{"comp1",#N/A,FALSE,"COMPS";"footnotes",#N/A,FALSE,"COMPS"}</definedName>
    <definedName name="CVNCVNBVN" localSheetId="10" hidden="1">{"comp1",#N/A,FALSE,"COMPS";"footnotes",#N/A,FALSE,"COMPS"}</definedName>
    <definedName name="CVNCVNBVN" localSheetId="18" hidden="1">{"comp1",#N/A,FALSE,"COMPS";"footnotes",#N/A,FALSE,"COMPS"}</definedName>
    <definedName name="CVNCVNBVN" localSheetId="1" hidden="1">{"comp1",#N/A,FALSE,"COMPS";"footnotes",#N/A,FALSE,"COMPS"}</definedName>
    <definedName name="CVNCVNBVN" hidden="1">{"comp1",#N/A,FALSE,"COMPS";"footnotes",#N/A,FALSE,"COMPS"}</definedName>
    <definedName name="CVOM08" localSheetId="3">#REF!</definedName>
    <definedName name="CVOM08" localSheetId="10">#REF!</definedName>
    <definedName name="CVOM08" localSheetId="1">#REF!</definedName>
    <definedName name="CVOM08">#REF!</definedName>
    <definedName name="CVOM09" localSheetId="3">#REF!</definedName>
    <definedName name="CVOM09" localSheetId="10">#REF!</definedName>
    <definedName name="CVOM09" localSheetId="1">#REF!</definedName>
    <definedName name="CVOM09">#REF!</definedName>
    <definedName name="CVOM10" localSheetId="3">#REF!</definedName>
    <definedName name="CVOM10" localSheetId="10">#REF!</definedName>
    <definedName name="CVOM10" localSheetId="1">#REF!</definedName>
    <definedName name="CVOM10">#REF!</definedName>
    <definedName name="CVROE08" localSheetId="3">#REF!</definedName>
    <definedName name="CVROE08" localSheetId="10">#REF!</definedName>
    <definedName name="CVROE08" localSheetId="1">#REF!</definedName>
    <definedName name="CVROE08">#REF!</definedName>
    <definedName name="CVROE09" localSheetId="3">#REF!</definedName>
    <definedName name="CVROE09" localSheetId="10">#REF!</definedName>
    <definedName name="CVROE09" localSheetId="1">#REF!</definedName>
    <definedName name="CVROE09">#REF!</definedName>
    <definedName name="CVROE10" localSheetId="3">#REF!</definedName>
    <definedName name="CVROE10" localSheetId="10">#REF!</definedName>
    <definedName name="CVROE10" localSheetId="1">#REF!</definedName>
    <definedName name="CVROE10">#REF!</definedName>
    <definedName name="Cwvu.ADM._.ACCTG._.BUDGET." hidden="1">'[408]Admin-Accounting'!$A$34:$IV$45,'[408]Admin-Accounting'!$A$70:$IV$93,'[408]Admin-Accounting'!$A$118:$IV$189,'[408]Admin-Accounting'!$A$202:$IV$213,'[408]Admin-Accounting'!$A$238:$IV$286,'[408]Admin-Accounting'!$A$311:$IV$334,'[408]Admin-Accounting'!$A$358:$IV$381,'[408]Admin-Accounting'!$A$395:$IV$466</definedName>
    <definedName name="Cwvu.ADM._.ACCTG._.DETAIL." hidden="1">'[408]Admin-Accounting'!$A$34:$IV$45,'[408]Admin-Accounting'!$A$70:$IV$93,'[408]Admin-Accounting'!$A$118:$IV$189,'[408]Admin-Accounting'!$A$202:$IV$213,'[408]Admin-Accounting'!$A$238:$IV$286,'[408]Admin-Accounting'!$A$311:$IV$334,'[408]Admin-Accounting'!$A$358:$IV$381,'[408]Admin-Accounting'!$A$395:$IV$466</definedName>
    <definedName name="Cwvu.ADM._.CONST._.DETAIL." hidden="1">'[408]Admin-Construction'!$A$34:$IV$45,'[408]Admin-Construction'!$A$71:$IV$94,'[408]Admin-Construction'!$A$107:$IV$190,'[408]Admin-Construction'!$A$204:$IV$215,'[408]Admin-Construction'!$A$229:$IV$289,'[408]Admin-Construction'!$A$303:$IV$338,'[408]Admin-Construction'!$A$404:$IV$475</definedName>
    <definedName name="Cwvu.ADM._.GEN._.MGMNT._.DETAIL." hidden="1">'[408]Admin-General Management'!$A$118:$IV$140,'[408]Admin-General Management'!$A$154:$IV$188,'[408]Admin-General Management'!$A$226:$IV$273,'[408]Admin-General Management'!$A$274:$IV$285,'[408]Admin-General Management'!$A$322:$IV$333,'[408]Admin-General Management'!$A$406:$IV$465</definedName>
    <definedName name="Cwvu.ADM._.GVMNT._.DETAIL." hidden="1">'[408]Admin-Gov''t. Affairs'!$A$34:$IV$57,'[408]Admin-Gov''t. Affairs'!$A$71:$IV$94,'[408]Admin-Gov''t. Affairs'!$A$108:$IV$167,'[408]Admin-Gov''t. Affairs'!$A$266:$IV$289,'[408]Admin-Gov''t. Affairs'!$A$314:$IV$337,'[408]Admin-Gov''t. Affairs'!$A$362:$IV$373,'[408]Admin-Gov''t. Affairs'!$A$398:$IV$469</definedName>
    <definedName name="Cwvu.ADM._.GVT._.BUDGET." hidden="1">'[408]Admin-Gov''t. Affairs'!$A$34:$IV$57,'[408]Admin-Gov''t. Affairs'!$A$71:$IV$94,'[408]Admin-Gov''t. Affairs'!$A$108:$IV$216,'[408]Admin-Gov''t. Affairs'!$A$266:$IV$289,'[408]Admin-Gov''t. Affairs'!$A$302:$IV$337,'[408]Admin-Gov''t. Affairs'!$A$362:$IV$373,'[408]Admin-Gov''t. Affairs'!$A$398:$IV$469</definedName>
    <definedName name="Cwvu.ADM._.OTHER." hidden="1">'[408]Admin-Other'!$A$34:$IV$45,'[408]Admin-Other'!$A$70:$IV$81,'[408]Admin-Other'!$A$130:$IV$165,'[408]Admin-Other'!$A$202:$IV$213,'[408]Admin-Other'!$A$250:$IV$261,'[408]Admin-Other'!$A$274:$IV$285,'[408]Admin-Other'!$A$310:$IV$333,'[408]Admin-Other'!$A$430:$IV$441,'[408]Admin-Other'!$A$454:$IV$465</definedName>
    <definedName name="Cwvu.ADM._.OTHER._.DETAIL." hidden="1">'[408]Admin-Other'!$A$34:$IV$45,'[408]Admin-Other'!$A$70:$IV$81,'[408]Admin-Other'!$A$130:$IV$165,'[408]Admin-Other'!$A$202:$IV$213,'[408]Admin-Other'!$A$250:$IV$261,'[408]Admin-Other'!$A$274:$IV$285,'[408]Admin-Other'!$A$310:$IV$333,'[408]Admin-Other'!$A$430:$IV$441,'[408]Admin-Other'!$A$454:$IV$465</definedName>
    <definedName name="Cwvu.ADM._.SUMMARY." hidden="1">'[408]Admin. Summary'!$A$276:$IV$287,'[408]Admin. Summary'!$A$324:$IV$333,'[408]Admin. Summary'!$A$444:$IV$455,'[408]Admin. Summary'!$A$468:$IV$479</definedName>
    <definedName name="Cwvu.ADMIN._.CONST._.BUDGET." hidden="1">'[408]Admin-Construction'!$A$34:$IV$57,'[408]Admin-Construction'!$A$71:$IV$94,'[408]Admin-Construction'!$A$107:$IV$190,'[408]Admin-Construction'!$A$204:$IV$215,'[408]Admin-Construction'!$A$229:$IV$289,'[408]Admin-Construction'!$A$303:$IV$338,'[408]Admin-Construction'!$A$404:$IV$475</definedName>
    <definedName name="Cwvu.ADMIN._.GEN._.MGMNT._.BUDGET." hidden="1">'[408]Admin-General Management'!$A$118:$IV$140,'[408]Admin-General Management'!$A$154:$IV$188,'[408]Admin-General Management'!$A$226:$IV$273,'[408]Admin-General Management'!$A$274:$IV$285,'[408]Admin-General Management'!$A$322:$IV$333,'[408]Admin-General Management'!$A$406:$IV$465</definedName>
    <definedName name="Cwvu.ADMIN._.OTHER._.MEALS." hidden="1">'[408]Admin-Other'!$A$34:$IV$45,'[408]Admin-Other'!$A$70:$IV$81,'[408]Admin-Other'!$A$130:$IV$165,'[408]Admin-Other'!$A$202:$IV$213,'[408]Admin-Other'!$A$250:$IV$261,'[408]Admin-Other'!$A$274:$IV$285,'[408]Admin-Other'!$A$310:$IV$333,'[408]Admin-Other'!$A$430:$IV$441,'[408]Admin-Other'!$A$454:$IV$465</definedName>
    <definedName name="Cwvu.ADMIN._.OTHER._.REGISTRATIONS." hidden="1">'[408]Admin-Other'!$A$34:$IV$45,'[408]Admin-Other'!$A$70:$IV$81,'[408]Admin-Other'!$A$130:$IV$165,'[408]Admin-Other'!$A$202:$IV$213,'[408]Admin-Other'!$A$250:$IV$261,'[408]Admin-Other'!$A$274:$IV$285,'[408]Admin-Other'!$A$310:$IV$333,'[408]Admin-Other'!$A$430:$IV$441,'[408]Admin-Other'!$A$454:$IV$465</definedName>
    <definedName name="Cwvu.ADMIN._.OTHER._.TRAVEL." hidden="1">'[408]Admin-Other'!$A$34:$IV$45,'[408]Admin-Other'!$A$70:$IV$81,'[408]Admin-Other'!$A$130:$IV$165,'[408]Admin-Other'!$A$202:$IV$213,'[408]Admin-Other'!$A$250:$IV$261,'[408]Admin-Other'!$A$274:$IV$285,'[408]Admin-Other'!$A$310:$IV$333,'[408]Admin-Other'!$A$430:$IV$441,'[408]Admin-Other'!$A$454:$IV$465</definedName>
    <definedName name="Cwvu.DETAIL._.BACKUP." hidden="1">'[408]Admin-General Management'!$A$118:$IV$189,'[408]Admin-General Management'!$A$226:$IV$284,'[408]Admin-General Management'!$A$298:$IV$333,'[408]Admin-General Management'!$A$394:$IV$463</definedName>
    <definedName name="Cwvu.GREY_ALL." localSheetId="3" hidden="1">#REF!</definedName>
    <definedName name="Cwvu.GREY_ALL." localSheetId="2" hidden="1">[409]INQ!#REF!</definedName>
    <definedName name="Cwvu.GREY_ALL." localSheetId="4" hidden="1">[409]INQ!#REF!</definedName>
    <definedName name="Cwvu.GREY_ALL." localSheetId="16" hidden="1">[409]INQ!#REF!</definedName>
    <definedName name="Cwvu.GREY_ALL." localSheetId="5" hidden="1">[409]INQ!#REF!</definedName>
    <definedName name="Cwvu.GREY_ALL." localSheetId="17" hidden="1">[409]INQ!#REF!</definedName>
    <definedName name="Cwvu.GREY_ALL." localSheetId="6" hidden="1">[409]INQ!#REF!</definedName>
    <definedName name="Cwvu.GREY_ALL." localSheetId="10" hidden="1">#REF!</definedName>
    <definedName name="Cwvu.GREY_ALL." localSheetId="18" hidden="1">[409]INQ!#REF!</definedName>
    <definedName name="Cwvu.GREY_ALL." localSheetId="1" hidden="1">#REF!</definedName>
    <definedName name="Cwvu.GREY_ALL." hidden="1">#REF!</definedName>
    <definedName name="Cwvu.JENNIFERS._.BUDGET." hidden="1">'[408]CAM Comparison'!$A$5:$IV$15,'[408]CAM Comparison'!$A$18:$IV$22,'[408]CAM Comparison'!$A$41:$IV$51,'[408]CAM Comparison'!$A$55:$IV$59</definedName>
    <definedName name="Cwvu.MAIN._.BUDGET." hidden="1">'[408]Admin-General Management'!$A$118:$IV$189,'[408]Admin-General Management'!$A$226:$IV$284,'[408]Admin-General Management'!$A$298:$IV$333,'[408]Admin-General Management'!$A$394:$IV$463</definedName>
    <definedName name="Cwvu.PAYROLL." hidden="1">'[408]Admin-General Management'!$A$118:$IV$189,'[408]Admin-General Management'!$A$226:$IV$284,'[408]Admin-General Management'!$A$298:$IV$333,'[408]Admin-General Management'!$A$394:$IV$463</definedName>
    <definedName name="Cwvu.PERS._.PROP._.DETAIL." hidden="1">'[408]R(PP TAX)'!$A$56:$IV$60,'[408]R(PP TAX)'!$A$71:$IV$71,'[408]R(PP TAX)'!$A$73:$IV$74,'[408]R(PP TAX)'!$A$145:$IV$150</definedName>
    <definedName name="cwz" localSheetId="3">#REF!</definedName>
    <definedName name="cwz" localSheetId="10">#REF!</definedName>
    <definedName name="cwz" localSheetId="1">#REF!</definedName>
    <definedName name="cwz">#REF!</definedName>
    <definedName name="cxaa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v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Y" localSheetId="3">#REF!</definedName>
    <definedName name="CY" localSheetId="2">#REF!</definedName>
    <definedName name="CY" localSheetId="4">#REF!</definedName>
    <definedName name="CY" localSheetId="16">#REF!</definedName>
    <definedName name="CY" localSheetId="5">#REF!</definedName>
    <definedName name="CY" localSheetId="17">#REF!</definedName>
    <definedName name="CY" localSheetId="6">#REF!</definedName>
    <definedName name="CY" localSheetId="1">#REF!</definedName>
    <definedName name="CY">#REF!</definedName>
    <definedName name="cy_0">[204]Inputs!$C$64</definedName>
    <definedName name="cy_1">[204]Inputs!$C$65</definedName>
    <definedName name="cy_2">[204]Inputs!$C$66</definedName>
    <definedName name="CY_93" localSheetId="2">[410]JAN94RIG!$421:$472</definedName>
    <definedName name="CY_93" localSheetId="4">[410]JAN94RIG!$421:$472</definedName>
    <definedName name="CY_93" localSheetId="5">[410]JAN94RIG!$421:$472</definedName>
    <definedName name="CY_93" localSheetId="17">[410]JAN94RIG!$421:$472</definedName>
    <definedName name="CY_93" localSheetId="6">[410]JAN94RIG!$421:$472</definedName>
    <definedName name="CY_93" localSheetId="18">[410]JAN94RIG!$421:$472</definedName>
    <definedName name="CY_93">[411]JAN94RIG!$421:$472</definedName>
    <definedName name="CY_94" localSheetId="2">[410]JAN94RIG!$473:$524</definedName>
    <definedName name="CY_94" localSheetId="4">[410]JAN94RIG!$473:$524</definedName>
    <definedName name="CY_94" localSheetId="5">[410]JAN94RIG!$473:$524</definedName>
    <definedName name="CY_94" localSheetId="17">[410]JAN94RIG!$473:$524</definedName>
    <definedName name="CY_94" localSheetId="6">[410]JAN94RIG!$473:$524</definedName>
    <definedName name="CY_94" localSheetId="18">[410]JAN94RIG!$473:$524</definedName>
    <definedName name="CY_94">[411]JAN94RIG!$473:$524</definedName>
    <definedName name="CY_Common_Equity">'[245]Bal Sheet'!#REF!</definedName>
    <definedName name="CY_Depreciation">'[245]Income Statement'!#REF!</definedName>
    <definedName name="CY_Intangible_Assets">'[245]Bal Sheet'!#REF!</definedName>
    <definedName name="CY_Interest_Expense">'[245]Income Statement'!#REF!</definedName>
    <definedName name="cy_l">[204]Inputs!$C$63</definedName>
    <definedName name="cy_l2">[204]Inputs!$C$62</definedName>
    <definedName name="CY_LT_Debt" localSheetId="3">'[245]Bal Sheet'!#REF!</definedName>
    <definedName name="CY_LT_Debt" localSheetId="2">'[245]Bal Sheet'!#REF!</definedName>
    <definedName name="CY_LT_Debt" localSheetId="4">'[245]Bal Sheet'!#REF!</definedName>
    <definedName name="CY_LT_Debt" localSheetId="5">'[245]Bal Sheet'!#REF!</definedName>
    <definedName name="CY_LT_Debt" localSheetId="17">'[245]Bal Sheet'!#REF!</definedName>
    <definedName name="CY_LT_Debt" localSheetId="6">'[245]Bal Sheet'!#REF!</definedName>
    <definedName name="CY_LT_Debt" localSheetId="18">'[245]Bal Sheet'!#REF!</definedName>
    <definedName name="CY_LT_Debt" localSheetId="1">'[245]Bal Sheet'!#REF!</definedName>
    <definedName name="CY_LT_Debt">'[245]Bal Sheet'!#REF!</definedName>
    <definedName name="CY_Market_Value_of_Equity" localSheetId="3">'[245]Income Statement'!#REF!</definedName>
    <definedName name="CY_Market_Value_of_Equity">'[245]Income Statement'!#REF!</definedName>
    <definedName name="CY_Marketable_Sec">'[245]Bal Sheet'!#REF!</definedName>
    <definedName name="CY_Other">'[245]Income Statement'!#REF!</definedName>
    <definedName name="CY_Selling">'[245]Income Statement'!#REF!</definedName>
    <definedName name="CY_Tangible_Net_Worth">'[245]Income Statement'!#REF!</definedName>
    <definedName name="CY1_EPS">[289]ValuationT!#REF!</definedName>
    <definedName name="CY2_EPS">[289]ValuationT!#REF!</definedName>
    <definedName name="CYBalance" localSheetId="3">#REF!</definedName>
    <definedName name="CYBalance" localSheetId="10">#REF!</definedName>
    <definedName name="CYBalance" localSheetId="1">#REF!</definedName>
    <definedName name="CYBalance">#REF!</definedName>
    <definedName name="CYEPSGrowth" localSheetId="3">#REF!</definedName>
    <definedName name="CYEPSGrowth" localSheetId="10">#REF!</definedName>
    <definedName name="CYEPSGrowth" localSheetId="1">#REF!</definedName>
    <definedName name="CYEPSGrowth">#REF!</definedName>
    <definedName name="Cyrilla" localSheetId="3">#REF!</definedName>
    <definedName name="Cyrilla" localSheetId="2">#REF!</definedName>
    <definedName name="Cyrilla" localSheetId="4">#REF!</definedName>
    <definedName name="Cyrilla" localSheetId="16">#REF!</definedName>
    <definedName name="Cyrilla" localSheetId="5">#REF!</definedName>
    <definedName name="Cyrilla" localSheetId="17">#REF!</definedName>
    <definedName name="Cyrilla" localSheetId="6">#REF!</definedName>
    <definedName name="Cyrilla" localSheetId="1">#REF!</definedName>
    <definedName name="Cyrilla">#REF!</definedName>
    <definedName name="cz" localSheetId="3" hidden="1">{"pro_view",#N/A,FALSE,"EEFSNAP2";"rep_view",#N/A,FALSE,"EEFSNAP2"}</definedName>
    <definedName name="cz" localSheetId="2" hidden="1">{"pro_view",#N/A,FALSE,"EEFSNAP2";"rep_view",#N/A,FALSE,"EEFSNAP2"}</definedName>
    <definedName name="cz" localSheetId="4" hidden="1">{"pro_view",#N/A,FALSE,"EEFSNAP2";"rep_view",#N/A,FALSE,"EEFSNAP2"}</definedName>
    <definedName name="cz" localSheetId="16" hidden="1">{"pro_view",#N/A,FALSE,"EEFSNAP2";"rep_view",#N/A,FALSE,"EEFSNAP2"}</definedName>
    <definedName name="cz" localSheetId="5" hidden="1">{"pro_view",#N/A,FALSE,"EEFSNAP2";"rep_view",#N/A,FALSE,"EEFSNAP2"}</definedName>
    <definedName name="cz" localSheetId="17" hidden="1">{"pro_view",#N/A,FALSE,"EEFSNAP2";"rep_view",#N/A,FALSE,"EEFSNAP2"}</definedName>
    <definedName name="cz" localSheetId="6" hidden="1">{"pro_view",#N/A,FALSE,"EEFSNAP2";"rep_view",#N/A,FALSE,"EEFSNAP2"}</definedName>
    <definedName name="cz" localSheetId="10" hidden="1">{"pro_view",#N/A,FALSE,"EEFSNAP2";"rep_view",#N/A,FALSE,"EEFSNAP2"}</definedName>
    <definedName name="cz" localSheetId="18" hidden="1">{"pro_view",#N/A,FALSE,"EEFSNAP2";"rep_view",#N/A,FALSE,"EEFSNAP2"}</definedName>
    <definedName name="cz" localSheetId="1" hidden="1">{"pro_view",#N/A,FALSE,"EEFSNAP2";"rep_view",#N/A,FALSE,"EEFSNAP2"}</definedName>
    <definedName name="cz" hidden="1">{"pro_view",#N/A,FALSE,"EEFSNAP2";"rep_view",#N/A,FALSE,"EEFSNAP2"}</definedName>
    <definedName name="czf" localSheetId="3" hidden="1">{"AS REP",#N/A,FALSE,"EEFSNAP2";"PROP",#N/A,FALSE,"EEFSNAP2";"RISKS",#N/A,FALSE,"EEFSNAP2";"VIEW ALL",#N/A,FALSE,"EEFSNAP2"}</definedName>
    <definedName name="czf" localSheetId="2" hidden="1">{"AS REP",#N/A,FALSE,"EEFSNAP2";"PROP",#N/A,FALSE,"EEFSNAP2";"RISKS",#N/A,FALSE,"EEFSNAP2";"VIEW ALL",#N/A,FALSE,"EEFSNAP2"}</definedName>
    <definedName name="czf" localSheetId="4" hidden="1">{"AS REP",#N/A,FALSE,"EEFSNAP2";"PROP",#N/A,FALSE,"EEFSNAP2";"RISKS",#N/A,FALSE,"EEFSNAP2";"VIEW ALL",#N/A,FALSE,"EEFSNAP2"}</definedName>
    <definedName name="czf" localSheetId="16" hidden="1">{"AS REP",#N/A,FALSE,"EEFSNAP2";"PROP",#N/A,FALSE,"EEFSNAP2";"RISKS",#N/A,FALSE,"EEFSNAP2";"VIEW ALL",#N/A,FALSE,"EEFSNAP2"}</definedName>
    <definedName name="czf" localSheetId="5" hidden="1">{"AS REP",#N/A,FALSE,"EEFSNAP2";"PROP",#N/A,FALSE,"EEFSNAP2";"RISKS",#N/A,FALSE,"EEFSNAP2";"VIEW ALL",#N/A,FALSE,"EEFSNAP2"}</definedName>
    <definedName name="czf" localSheetId="17" hidden="1">{"AS REP",#N/A,FALSE,"EEFSNAP2";"PROP",#N/A,FALSE,"EEFSNAP2";"RISKS",#N/A,FALSE,"EEFSNAP2";"VIEW ALL",#N/A,FALSE,"EEFSNAP2"}</definedName>
    <definedName name="czf" localSheetId="6" hidden="1">{"AS REP",#N/A,FALSE,"EEFSNAP2";"PROP",#N/A,FALSE,"EEFSNAP2";"RISKS",#N/A,FALSE,"EEFSNAP2";"VIEW ALL",#N/A,FALSE,"EEFSNAP2"}</definedName>
    <definedName name="czf" localSheetId="10" hidden="1">{"AS REP",#N/A,FALSE,"EEFSNAP2";"PROP",#N/A,FALSE,"EEFSNAP2";"RISKS",#N/A,FALSE,"EEFSNAP2";"VIEW ALL",#N/A,FALSE,"EEFSNAP2"}</definedName>
    <definedName name="czf" localSheetId="18" hidden="1">{"AS REP",#N/A,FALSE,"EEFSNAP2";"PROP",#N/A,FALSE,"EEFSNAP2";"RISKS",#N/A,FALSE,"EEFSNAP2";"VIEW ALL",#N/A,FALSE,"EEFSNAP2"}</definedName>
    <definedName name="czf" localSheetId="1" hidden="1">{"AS REP",#N/A,FALSE,"EEFSNAP2";"PROP",#N/A,FALSE,"EEFSNAP2";"RISKS",#N/A,FALSE,"EEFSNAP2";"VIEW ALL",#N/A,FALSE,"EEFSNAP2"}</definedName>
    <definedName name="czf" hidden="1">{"AS REP",#N/A,FALSE,"EEFSNAP2";"PROP",#N/A,FALSE,"EEFSNAP2";"RISKS",#N/A,FALSE,"EEFSNAP2";"VIEW ALL",#N/A,FALSE,"EEFSNAP2"}</definedName>
    <definedName name="d" localSheetId="3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d" localSheetId="2" hidden="1">{#N/A,#N/A,FALSE,"Job Sched"}</definedName>
    <definedName name="d" localSheetId="4" hidden="1">{#N/A,#N/A,FALSE,"Job Sched"}</definedName>
    <definedName name="d" localSheetId="16" hidden="1">{#N/A,#N/A,FALSE,"Job Sched"}</definedName>
    <definedName name="d" localSheetId="5" hidden="1">{#N/A,#N/A,FALSE,"Job Sched"}</definedName>
    <definedName name="d" localSheetId="17" hidden="1">{#N/A,#N/A,FALSE,"Job Sched"}</definedName>
    <definedName name="d" localSheetId="6" hidden="1">{#N/A,#N/A,FALSE,"Job Sched"}</definedName>
    <definedName name="d" localSheetId="10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d" localSheetId="18" hidden="1">{#N/A,#N/A,FALSE,"Job Sched"}</definedName>
    <definedName name="d" localSheetId="1" hidden="1">{#N/A,#N/A,FALSE,"Job Sched"}</definedName>
    <definedName name="d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d.BTick" localSheetId="3">#REF!</definedName>
    <definedName name="d.BTick" localSheetId="10">#REF!</definedName>
    <definedName name="d.BTick" localSheetId="1">#REF!</definedName>
    <definedName name="d.BTick">#REF!</definedName>
    <definedName name="D.CompArray1" localSheetId="3">{"SPIN","00000148","Price","Standard &amp; Poors"}</definedName>
    <definedName name="D.CompArray1" localSheetId="4">{"SPIN","00000148","Price","Standard &amp; Poors"}</definedName>
    <definedName name="D.CompArray1" localSheetId="16">{"SPIN","00000148","Price","Standard &amp; Poors"}</definedName>
    <definedName name="D.CompArray1" localSheetId="5">{"SPIN","00000148","Price","Standard &amp; Poors"}</definedName>
    <definedName name="D.CompArray1" localSheetId="17">{"SPIN","00000148","Price","Standard &amp; Poors"}</definedName>
    <definedName name="D.CompArray1" localSheetId="6">{"SPIN","00000148","Price","Standard &amp; Poors"}</definedName>
    <definedName name="D.CompArray1" localSheetId="10">{"SPIN","00000148","Price","Standard &amp; Poors"}</definedName>
    <definedName name="D.CompArray1" localSheetId="1">{"SPIN","00000148","Price","Standard &amp; Poors"}</definedName>
    <definedName name="D.CompArray1">{"SPIN","00000148","Price","Standard &amp; Poors"}</definedName>
    <definedName name="D.CompName6" localSheetId="3">#REF!</definedName>
    <definedName name="D.CompName6" localSheetId="10">#REF!</definedName>
    <definedName name="D.CompName6" localSheetId="1">#REF!</definedName>
    <definedName name="D.CompName6">#REF!</definedName>
    <definedName name="D.ComposTicks">#N/A</definedName>
    <definedName name="D.CompTickarray" localSheetId="3">{"SPIN","00000148","Price","S&amp;P 400","I0002"}</definedName>
    <definedName name="D.CompTickarray" localSheetId="4">{"SPIN","00000148","Price","S&amp;P 400","I0002"}</definedName>
    <definedName name="D.CompTickarray" localSheetId="16">{"SPIN","00000148","Price","S&amp;P 400","I0002"}</definedName>
    <definedName name="D.CompTickarray" localSheetId="5">{"SPIN","00000148","Price","S&amp;P 400","I0002"}</definedName>
    <definedName name="D.CompTickarray" localSheetId="17">{"SPIN","00000148","Price","S&amp;P 400","I0002"}</definedName>
    <definedName name="D.CompTickarray" localSheetId="6">{"SPIN","00000148","Price","S&amp;P 400","I0002"}</definedName>
    <definedName name="D.CompTickarray" localSheetId="10">{"SPIN","00000148","Price","S&amp;P 400","I0002"}</definedName>
    <definedName name="D.CompTickarray" localSheetId="1">{"SPIN","00000148","Price","S&amp;P 400","I0002"}</definedName>
    <definedName name="D.CompTickarray">{"SPIN","00000148","Price","S&amp;P 400","I0002"}</definedName>
    <definedName name="D.CompTickCount">#N/A</definedName>
    <definedName name="D.CompTickRange" localSheetId="3">#REF!</definedName>
    <definedName name="D.CompTickRange" localSheetId="10">#REF!</definedName>
    <definedName name="D.CompTickRange" localSheetId="1">#REF!</definedName>
    <definedName name="D.CompTickRange">#REF!</definedName>
    <definedName name="D.CompTicks" localSheetId="3">OFFSET(#REF!,0,0,COUNTA(OFFSET(#REF!,0,0,5,1)),1)</definedName>
    <definedName name="D.CompTicks" localSheetId="10">OFFSET(#REF!,0,0,COUNTA(OFFSET(#REF!,0,0,5,1)),1)</definedName>
    <definedName name="D.CompTicks" localSheetId="1">OFFSET(#REF!,0,0,COUNTA(OFFSET(#REF!,0,0,5,1)),1)</definedName>
    <definedName name="D.CompTicks">OFFSET(#REF!,0,0,COUNTA(OFFSET(#REF!,0,0,5,1)),1)</definedName>
    <definedName name="D.FreqNum" localSheetId="3">#REF!</definedName>
    <definedName name="D.FreqNum" localSheetId="10">#REF!</definedName>
    <definedName name="D.FreqNum" localSheetId="1">#REF!</definedName>
    <definedName name="D.FreqNum">#REF!</definedName>
    <definedName name="D.NumCompTicks" localSheetId="3">#REF!</definedName>
    <definedName name="D.NumCompTicks" localSheetId="10">#REF!</definedName>
    <definedName name="D.NumCompTicks" localSheetId="1">#REF!</definedName>
    <definedName name="D.NumCompTicks">#REF!</definedName>
    <definedName name="D.NumG2CompTicks" localSheetId="3">#REF!</definedName>
    <definedName name="D.NumG2CompTicks" localSheetId="10">#REF!</definedName>
    <definedName name="D.NumG2CompTicks" localSheetId="1">#REF!</definedName>
    <definedName name="D.NumG2CompTicks">#REF!</definedName>
    <definedName name="D.NumGCompTicks" localSheetId="3">#REF!</definedName>
    <definedName name="D.NumGCompTicks" localSheetId="10">#REF!</definedName>
    <definedName name="D.NumGCompTicks" localSheetId="1">#REF!</definedName>
    <definedName name="D.NumGCompTicks">#REF!</definedName>
    <definedName name="D.Order" localSheetId="3">#REF!</definedName>
    <definedName name="D.Order" localSheetId="10">#REF!</definedName>
    <definedName name="D.Order" localSheetId="1">#REF!</definedName>
    <definedName name="D.Order">#REF!</definedName>
    <definedName name="D.Tick" localSheetId="3">#REF!</definedName>
    <definedName name="D.Tick" localSheetId="10">#REF!</definedName>
    <definedName name="D.Tick" localSheetId="1">#REF!</definedName>
    <definedName name="D.Tick">#REF!</definedName>
    <definedName name="D.TickArray" localSheetId="3">{"AT.P","02003950","Price","Alltel Corp"}</definedName>
    <definedName name="D.TickArray" localSheetId="4">{"AT.P","02003950","Price","Alltel Corp"}</definedName>
    <definedName name="D.TickArray" localSheetId="16">{"AT.P","02003950","Price","Alltel Corp"}</definedName>
    <definedName name="D.TickArray" localSheetId="5">{"AT.P","02003950","Price","Alltel Corp"}</definedName>
    <definedName name="D.TickArray" localSheetId="17">{"AT.P","02003950","Price","Alltel Corp"}</definedName>
    <definedName name="D.TickArray" localSheetId="6">{"AT.P","02003950","Price","Alltel Corp"}</definedName>
    <definedName name="D.TickArray" localSheetId="10">{"AT.P","02003950","Price","Alltel Corp"}</definedName>
    <definedName name="D.TickArray" localSheetId="1">{"AT.P","02003950","Price","Alltel Corp"}</definedName>
    <definedName name="D.TickArray">{"AT.P","02003950","Price","Alltel Corp"}</definedName>
    <definedName name="d_a" localSheetId="3">#REF!</definedName>
    <definedName name="d_a" localSheetId="2">#REF!</definedName>
    <definedName name="d_a" localSheetId="4">#REF!</definedName>
    <definedName name="d_a" localSheetId="16">#REF!</definedName>
    <definedName name="d_a" localSheetId="5">#REF!</definedName>
    <definedName name="d_a" localSheetId="17">#REF!</definedName>
    <definedName name="d_a" localSheetId="6">#REF!</definedName>
    <definedName name="d_a" localSheetId="1">#REF!</definedName>
    <definedName name="d_a">#REF!</definedName>
    <definedName name="d2011table" localSheetId="3">[412]Provisions!#REF!</definedName>
    <definedName name="d2011table" localSheetId="2">[413]Provisions!#REF!</definedName>
    <definedName name="d2011table" localSheetId="4">[413]Provisions!#REF!</definedName>
    <definedName name="d2011table" localSheetId="5">[413]Provisions!#REF!</definedName>
    <definedName name="d2011table" localSheetId="17">[413]Provisions!#REF!</definedName>
    <definedName name="d2011table" localSheetId="6">[413]Provisions!#REF!</definedName>
    <definedName name="d2011table" localSheetId="18">[413]Provisions!#REF!</definedName>
    <definedName name="d2011table">[412]Provisions!#REF!</definedName>
    <definedName name="DA" localSheetId="3">#REF!</definedName>
    <definedName name="DA" localSheetId="2">#REF!</definedName>
    <definedName name="DA" localSheetId="4">#REF!</definedName>
    <definedName name="DA" localSheetId="16">#REF!</definedName>
    <definedName name="DA" localSheetId="5">#REF!</definedName>
    <definedName name="DA" localSheetId="17">#REF!</definedName>
    <definedName name="DA" localSheetId="6">#REF!</definedName>
    <definedName name="DA" localSheetId="1">#REF!</definedName>
    <definedName name="DA">#REF!</definedName>
    <definedName name="DA_Accumulator_Range" localSheetId="3" hidden="1">'[299]Data Availability page'!#REF!</definedName>
    <definedName name="DA_Accumulator_Range" localSheetId="2" hidden="1">'[299]Data Availability page'!#REF!</definedName>
    <definedName name="DA_Accumulator_Range" localSheetId="4" hidden="1">'[299]Data Availability page'!#REF!</definedName>
    <definedName name="DA_Accumulator_Range" localSheetId="16" hidden="1">'[299]Data Availability page'!#REF!</definedName>
    <definedName name="DA_Accumulator_Range" localSheetId="5" hidden="1">'[299]Data Availability page'!#REF!</definedName>
    <definedName name="DA_Accumulator_Range" localSheetId="17" hidden="1">'[299]Data Availability page'!#REF!</definedName>
    <definedName name="DA_Accumulator_Range" localSheetId="6" hidden="1">'[299]Data Availability page'!#REF!</definedName>
    <definedName name="DA_Accumulator_Range" hidden="1">'[299]Data Availability page'!#REF!</definedName>
    <definedName name="DA_Dental_Range" localSheetId="3" hidden="1">'[299]Data Availability page'!#REF!</definedName>
    <definedName name="DA_Dental_Range" localSheetId="4" hidden="1">'[299]Data Availability page'!#REF!</definedName>
    <definedName name="DA_Dental_Range" localSheetId="5" hidden="1">'[299]Data Availability page'!#REF!</definedName>
    <definedName name="DA_Dental_Range" localSheetId="6" hidden="1">'[299]Data Availability page'!#REF!</definedName>
    <definedName name="DA_Dental_Range" hidden="1">'[299]Data Availability page'!#REF!</definedName>
    <definedName name="dac" localSheetId="3" hidden="1">{"title",#N/A,TRUE,"Summary Budget";"Operating Expenses",#N/A,TRUE,"Summary Budget"}</definedName>
    <definedName name="dac" localSheetId="2" hidden="1">{"title",#N/A,TRUE,"Summary Budget";"Operating Expenses",#N/A,TRUE,"Summary Budget"}</definedName>
    <definedName name="dac" localSheetId="4" hidden="1">{"title",#N/A,TRUE,"Summary Budget";"Operating Expenses",#N/A,TRUE,"Summary Budget"}</definedName>
    <definedName name="dac" localSheetId="16" hidden="1">{"title",#N/A,TRUE,"Summary Budget";"Operating Expenses",#N/A,TRUE,"Summary Budget"}</definedName>
    <definedName name="dac" localSheetId="5" hidden="1">{"title",#N/A,TRUE,"Summary Budget";"Operating Expenses",#N/A,TRUE,"Summary Budget"}</definedName>
    <definedName name="dac" localSheetId="17" hidden="1">{"title",#N/A,TRUE,"Summary Budget";"Operating Expenses",#N/A,TRUE,"Summary Budget"}</definedName>
    <definedName name="dac" localSheetId="6" hidden="1">{"title",#N/A,TRUE,"Summary Budget";"Operating Expenses",#N/A,TRUE,"Summary Budget"}</definedName>
    <definedName name="dac" localSheetId="10" hidden="1">{"title",#N/A,TRUE,"Summary Budget";"Operating Expenses",#N/A,TRUE,"Summary Budget"}</definedName>
    <definedName name="dac" localSheetId="18" hidden="1">{"title",#N/A,TRUE,"Summary Budget";"Operating Expenses",#N/A,TRUE,"Summary Budget"}</definedName>
    <definedName name="dac" localSheetId="1" hidden="1">{"title",#N/A,TRUE,"Summary Budget";"Operating Expenses",#N/A,TRUE,"Summary Budget"}</definedName>
    <definedName name="dac" hidden="1">{"title",#N/A,TRUE,"Summary Budget";"Operating Expenses",#N/A,TRUE,"Summary Budget"}</definedName>
    <definedName name="DAD" localSheetId="3" hidden="1">{#N/A,#N/A,FALSE,"REPORT"}</definedName>
    <definedName name="DAD" localSheetId="2" hidden="1">{#N/A,#N/A,FALSE,"REPORT"}</definedName>
    <definedName name="DAD" localSheetId="4" hidden="1">{#N/A,#N/A,FALSE,"REPORT"}</definedName>
    <definedName name="DAD" localSheetId="16" hidden="1">{#N/A,#N/A,FALSE,"REPORT"}</definedName>
    <definedName name="DAD" localSheetId="5" hidden="1">{#N/A,#N/A,FALSE,"REPORT"}</definedName>
    <definedName name="DAD" localSheetId="17" hidden="1">{#N/A,#N/A,FALSE,"REPORT"}</definedName>
    <definedName name="DAD" localSheetId="6" hidden="1">{#N/A,#N/A,FALSE,"REPORT"}</definedName>
    <definedName name="DAD" localSheetId="10" hidden="1">{#N/A,#N/A,FALSE,"REPORT"}</definedName>
    <definedName name="DAD" localSheetId="18" hidden="1">{#N/A,#N/A,FALSE,"REPORT"}</definedName>
    <definedName name="DAD" localSheetId="1" hidden="1">{#N/A,#N/A,FALSE,"REPORT"}</definedName>
    <definedName name="DAD" hidden="1">{#N/A,#N/A,FALSE,"REPORT"}</definedName>
    <definedName name="DADF" localSheetId="3" hidden="1">{#N/A,#N/A,FALSE,"REPORT"}</definedName>
    <definedName name="DADF" localSheetId="2" hidden="1">{#N/A,#N/A,FALSE,"REPORT"}</definedName>
    <definedName name="DADF" localSheetId="4" hidden="1">{#N/A,#N/A,FALSE,"REPORT"}</definedName>
    <definedName name="DADF" localSheetId="16" hidden="1">{#N/A,#N/A,FALSE,"REPORT"}</definedName>
    <definedName name="DADF" localSheetId="5" hidden="1">{#N/A,#N/A,FALSE,"REPORT"}</definedName>
    <definedName name="DADF" localSheetId="17" hidden="1">{#N/A,#N/A,FALSE,"REPORT"}</definedName>
    <definedName name="DADF" localSheetId="6" hidden="1">{#N/A,#N/A,FALSE,"REPORT"}</definedName>
    <definedName name="DADF" localSheetId="10" hidden="1">{#N/A,#N/A,FALSE,"REPORT"}</definedName>
    <definedName name="DADF" localSheetId="18" hidden="1">{#N/A,#N/A,FALSE,"REPORT"}</definedName>
    <definedName name="DADF" localSheetId="1" hidden="1">{#N/A,#N/A,FALSE,"REPORT"}</definedName>
    <definedName name="DADF" hidden="1">{#N/A,#N/A,FALSE,"REPORT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16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7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1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_Detail">'[414]Base Revenue'!#REF!</definedName>
    <definedName name="dafadf" localSheetId="1" hidden="1">'[182]Sales anal'!$H$23:$H$25</definedName>
    <definedName name="dafadf" hidden="1">'[183]Sales anal'!$H$23:$H$25</definedName>
    <definedName name="dafasdf" localSheetId="3" hidden="1">{"standalone1",#N/A,FALSE,"DCFBase";"standalone2",#N/A,FALSE,"DCFBase"}</definedName>
    <definedName name="dafasdf" localSheetId="2" hidden="1">{"standalone1",#N/A,FALSE,"DCFBase";"standalone2",#N/A,FALSE,"DCFBase"}</definedName>
    <definedName name="dafasdf" localSheetId="4" hidden="1">{"standalone1",#N/A,FALSE,"DCFBase";"standalone2",#N/A,FALSE,"DCFBase"}</definedName>
    <definedName name="dafasdf" localSheetId="16" hidden="1">{"standalone1",#N/A,FALSE,"DCFBase";"standalone2",#N/A,FALSE,"DCFBase"}</definedName>
    <definedName name="dafasdf" localSheetId="5" hidden="1">{"standalone1",#N/A,FALSE,"DCFBase";"standalone2",#N/A,FALSE,"DCFBase"}</definedName>
    <definedName name="dafasdf" localSheetId="17" hidden="1">{"standalone1",#N/A,FALSE,"DCFBase";"standalone2",#N/A,FALSE,"DCFBase"}</definedName>
    <definedName name="dafasdf" localSheetId="6" hidden="1">{"standalone1",#N/A,FALSE,"DCFBase";"standalone2",#N/A,FALSE,"DCFBase"}</definedName>
    <definedName name="dafasdf" localSheetId="10" hidden="1">{"standalone1",#N/A,FALSE,"DCFBase";"standalone2",#N/A,FALSE,"DCFBase"}</definedName>
    <definedName name="dafasdf" localSheetId="18" hidden="1">{"standalone1",#N/A,FALSE,"DCFBase";"standalone2",#N/A,FALSE,"DCFBase"}</definedName>
    <definedName name="dafasdf" localSheetId="1" hidden="1">{"standalone1",#N/A,FALSE,"DCFBase";"standalone2",#N/A,FALSE,"DCFBase"}</definedName>
    <definedName name="dafasdf" hidden="1">{"standalone1",#N/A,FALSE,"DCFBase";"standalone2",#N/A,FALSE,"DCFBase"}</definedName>
    <definedName name="dafasdf_1" localSheetId="3" hidden="1">{"standalone1",#N/A,FALSE,"DCFBase";"standalone2",#N/A,FALSE,"DCFBase"}</definedName>
    <definedName name="dafasdf_1" localSheetId="2" hidden="1">{"standalone1",#N/A,FALSE,"DCFBase";"standalone2",#N/A,FALSE,"DCFBase"}</definedName>
    <definedName name="dafasdf_1" localSheetId="4" hidden="1">{"standalone1",#N/A,FALSE,"DCFBase";"standalone2",#N/A,FALSE,"DCFBase"}</definedName>
    <definedName name="dafasdf_1" localSheetId="16" hidden="1">{"standalone1",#N/A,FALSE,"DCFBase";"standalone2",#N/A,FALSE,"DCFBase"}</definedName>
    <definedName name="dafasdf_1" localSheetId="5" hidden="1">{"standalone1",#N/A,FALSE,"DCFBase";"standalone2",#N/A,FALSE,"DCFBase"}</definedName>
    <definedName name="dafasdf_1" localSheetId="17" hidden="1">{"standalone1",#N/A,FALSE,"DCFBase";"standalone2",#N/A,FALSE,"DCFBase"}</definedName>
    <definedName name="dafasdf_1" localSheetId="6" hidden="1">{"standalone1",#N/A,FALSE,"DCFBase";"standalone2",#N/A,FALSE,"DCFBase"}</definedName>
    <definedName name="dafasdf_1" localSheetId="10" hidden="1">{"standalone1",#N/A,FALSE,"DCFBase";"standalone2",#N/A,FALSE,"DCFBase"}</definedName>
    <definedName name="dafasdf_1" localSheetId="18" hidden="1">{"standalone1",#N/A,FALSE,"DCFBase";"standalone2",#N/A,FALSE,"DCFBase"}</definedName>
    <definedName name="dafasdf_1" localSheetId="1" hidden="1">{"standalone1",#N/A,FALSE,"DCFBase";"standalone2",#N/A,FALSE,"DCFBase"}</definedName>
    <definedName name="dafasdf_1" hidden="1">{"standalone1",#N/A,FALSE,"DCFBase";"standalone2",#N/A,FALSE,"DCFBase"}</definedName>
    <definedName name="dafasdf_1_1" localSheetId="3" hidden="1">{"standalone1",#N/A,FALSE,"DCFBase";"standalone2",#N/A,FALSE,"DCFBase"}</definedName>
    <definedName name="dafasdf_1_1" localSheetId="2" hidden="1">{"standalone1",#N/A,FALSE,"DCFBase";"standalone2",#N/A,FALSE,"DCFBase"}</definedName>
    <definedName name="dafasdf_1_1" localSheetId="4" hidden="1">{"standalone1",#N/A,FALSE,"DCFBase";"standalone2",#N/A,FALSE,"DCFBase"}</definedName>
    <definedName name="dafasdf_1_1" localSheetId="16" hidden="1">{"standalone1",#N/A,FALSE,"DCFBase";"standalone2",#N/A,FALSE,"DCFBase"}</definedName>
    <definedName name="dafasdf_1_1" localSheetId="5" hidden="1">{"standalone1",#N/A,FALSE,"DCFBase";"standalone2",#N/A,FALSE,"DCFBase"}</definedName>
    <definedName name="dafasdf_1_1" localSheetId="17" hidden="1">{"standalone1",#N/A,FALSE,"DCFBase";"standalone2",#N/A,FALSE,"DCFBase"}</definedName>
    <definedName name="dafasdf_1_1" localSheetId="6" hidden="1">{"standalone1",#N/A,FALSE,"DCFBase";"standalone2",#N/A,FALSE,"DCFBase"}</definedName>
    <definedName name="dafasdf_1_1" localSheetId="10" hidden="1">{"standalone1",#N/A,FALSE,"DCFBase";"standalone2",#N/A,FALSE,"DCFBase"}</definedName>
    <definedName name="dafasdf_1_1" localSheetId="18" hidden="1">{"standalone1",#N/A,FALSE,"DCFBase";"standalone2",#N/A,FALSE,"DCFBase"}</definedName>
    <definedName name="dafasdf_1_1" localSheetId="1" hidden="1">{"standalone1",#N/A,FALSE,"DCFBase";"standalone2",#N/A,FALSE,"DCFBase"}</definedName>
    <definedName name="dafasdf_1_1" hidden="1">{"standalone1",#N/A,FALSE,"DCFBase";"standalone2",#N/A,FALSE,"DCFBase"}</definedName>
    <definedName name="dafasdf_1_2" localSheetId="3" hidden="1">{"standalone1",#N/A,FALSE,"DCFBase";"standalone2",#N/A,FALSE,"DCFBase"}</definedName>
    <definedName name="dafasdf_1_2" localSheetId="2" hidden="1">{"standalone1",#N/A,FALSE,"DCFBase";"standalone2",#N/A,FALSE,"DCFBase"}</definedName>
    <definedName name="dafasdf_1_2" localSheetId="4" hidden="1">{"standalone1",#N/A,FALSE,"DCFBase";"standalone2",#N/A,FALSE,"DCFBase"}</definedName>
    <definedName name="dafasdf_1_2" localSheetId="16" hidden="1">{"standalone1",#N/A,FALSE,"DCFBase";"standalone2",#N/A,FALSE,"DCFBase"}</definedName>
    <definedName name="dafasdf_1_2" localSheetId="5" hidden="1">{"standalone1",#N/A,FALSE,"DCFBase";"standalone2",#N/A,FALSE,"DCFBase"}</definedName>
    <definedName name="dafasdf_1_2" localSheetId="17" hidden="1">{"standalone1",#N/A,FALSE,"DCFBase";"standalone2",#N/A,FALSE,"DCFBase"}</definedName>
    <definedName name="dafasdf_1_2" localSheetId="6" hidden="1">{"standalone1",#N/A,FALSE,"DCFBase";"standalone2",#N/A,FALSE,"DCFBase"}</definedName>
    <definedName name="dafasdf_1_2" localSheetId="10" hidden="1">{"standalone1",#N/A,FALSE,"DCFBase";"standalone2",#N/A,FALSE,"DCFBase"}</definedName>
    <definedName name="dafasdf_1_2" localSheetId="18" hidden="1">{"standalone1",#N/A,FALSE,"DCFBase";"standalone2",#N/A,FALSE,"DCFBase"}</definedName>
    <definedName name="dafasdf_1_2" localSheetId="1" hidden="1">{"standalone1",#N/A,FALSE,"DCFBase";"standalone2",#N/A,FALSE,"DCFBase"}</definedName>
    <definedName name="dafasdf_1_2" hidden="1">{"standalone1",#N/A,FALSE,"DCFBase";"standalone2",#N/A,FALSE,"DCFBase"}</definedName>
    <definedName name="dafasdf_1_3" localSheetId="3" hidden="1">{"standalone1",#N/A,FALSE,"DCFBase";"standalone2",#N/A,FALSE,"DCFBase"}</definedName>
    <definedName name="dafasdf_1_3" localSheetId="2" hidden="1">{"standalone1",#N/A,FALSE,"DCFBase";"standalone2",#N/A,FALSE,"DCFBase"}</definedName>
    <definedName name="dafasdf_1_3" localSheetId="4" hidden="1">{"standalone1",#N/A,FALSE,"DCFBase";"standalone2",#N/A,FALSE,"DCFBase"}</definedName>
    <definedName name="dafasdf_1_3" localSheetId="16" hidden="1">{"standalone1",#N/A,FALSE,"DCFBase";"standalone2",#N/A,FALSE,"DCFBase"}</definedName>
    <definedName name="dafasdf_1_3" localSheetId="5" hidden="1">{"standalone1",#N/A,FALSE,"DCFBase";"standalone2",#N/A,FALSE,"DCFBase"}</definedName>
    <definedName name="dafasdf_1_3" localSheetId="17" hidden="1">{"standalone1",#N/A,FALSE,"DCFBase";"standalone2",#N/A,FALSE,"DCFBase"}</definedName>
    <definedName name="dafasdf_1_3" localSheetId="6" hidden="1">{"standalone1",#N/A,FALSE,"DCFBase";"standalone2",#N/A,FALSE,"DCFBase"}</definedName>
    <definedName name="dafasdf_1_3" localSheetId="10" hidden="1">{"standalone1",#N/A,FALSE,"DCFBase";"standalone2",#N/A,FALSE,"DCFBase"}</definedName>
    <definedName name="dafasdf_1_3" localSheetId="18" hidden="1">{"standalone1",#N/A,FALSE,"DCFBase";"standalone2",#N/A,FALSE,"DCFBase"}</definedName>
    <definedName name="dafasdf_1_3" localSheetId="1" hidden="1">{"standalone1",#N/A,FALSE,"DCFBase";"standalone2",#N/A,FALSE,"DCFBase"}</definedName>
    <definedName name="dafasdf_1_3" hidden="1">{"standalone1",#N/A,FALSE,"DCFBase";"standalone2",#N/A,FALSE,"DCFBase"}</definedName>
    <definedName name="dafasdf_1_4" localSheetId="3" hidden="1">{"standalone1",#N/A,FALSE,"DCFBase";"standalone2",#N/A,FALSE,"DCFBase"}</definedName>
    <definedName name="dafasdf_1_4" localSheetId="2" hidden="1">{"standalone1",#N/A,FALSE,"DCFBase";"standalone2",#N/A,FALSE,"DCFBase"}</definedName>
    <definedName name="dafasdf_1_4" localSheetId="4" hidden="1">{"standalone1",#N/A,FALSE,"DCFBase";"standalone2",#N/A,FALSE,"DCFBase"}</definedName>
    <definedName name="dafasdf_1_4" localSheetId="16" hidden="1">{"standalone1",#N/A,FALSE,"DCFBase";"standalone2",#N/A,FALSE,"DCFBase"}</definedName>
    <definedName name="dafasdf_1_4" localSheetId="5" hidden="1">{"standalone1",#N/A,FALSE,"DCFBase";"standalone2",#N/A,FALSE,"DCFBase"}</definedName>
    <definedName name="dafasdf_1_4" localSheetId="17" hidden="1">{"standalone1",#N/A,FALSE,"DCFBase";"standalone2",#N/A,FALSE,"DCFBase"}</definedName>
    <definedName name="dafasdf_1_4" localSheetId="6" hidden="1">{"standalone1",#N/A,FALSE,"DCFBase";"standalone2",#N/A,FALSE,"DCFBase"}</definedName>
    <definedName name="dafasdf_1_4" localSheetId="10" hidden="1">{"standalone1",#N/A,FALSE,"DCFBase";"standalone2",#N/A,FALSE,"DCFBase"}</definedName>
    <definedName name="dafasdf_1_4" localSheetId="18" hidden="1">{"standalone1",#N/A,FALSE,"DCFBase";"standalone2",#N/A,FALSE,"DCFBase"}</definedName>
    <definedName name="dafasdf_1_4" localSheetId="1" hidden="1">{"standalone1",#N/A,FALSE,"DCFBase";"standalone2",#N/A,FALSE,"DCFBase"}</definedName>
    <definedName name="dafasdf_1_4" hidden="1">{"standalone1",#N/A,FALSE,"DCFBase";"standalone2",#N/A,FALSE,"DCFBase"}</definedName>
    <definedName name="dafasdf_1_5" localSheetId="3" hidden="1">{"standalone1",#N/A,FALSE,"DCFBase";"standalone2",#N/A,FALSE,"DCFBase"}</definedName>
    <definedName name="dafasdf_1_5" localSheetId="2" hidden="1">{"standalone1",#N/A,FALSE,"DCFBase";"standalone2",#N/A,FALSE,"DCFBase"}</definedName>
    <definedName name="dafasdf_1_5" localSheetId="4" hidden="1">{"standalone1",#N/A,FALSE,"DCFBase";"standalone2",#N/A,FALSE,"DCFBase"}</definedName>
    <definedName name="dafasdf_1_5" localSheetId="16" hidden="1">{"standalone1",#N/A,FALSE,"DCFBase";"standalone2",#N/A,FALSE,"DCFBase"}</definedName>
    <definedName name="dafasdf_1_5" localSheetId="5" hidden="1">{"standalone1",#N/A,FALSE,"DCFBase";"standalone2",#N/A,FALSE,"DCFBase"}</definedName>
    <definedName name="dafasdf_1_5" localSheetId="17" hidden="1">{"standalone1",#N/A,FALSE,"DCFBase";"standalone2",#N/A,FALSE,"DCFBase"}</definedName>
    <definedName name="dafasdf_1_5" localSheetId="6" hidden="1">{"standalone1",#N/A,FALSE,"DCFBase";"standalone2",#N/A,FALSE,"DCFBase"}</definedName>
    <definedName name="dafasdf_1_5" localSheetId="10" hidden="1">{"standalone1",#N/A,FALSE,"DCFBase";"standalone2",#N/A,FALSE,"DCFBase"}</definedName>
    <definedName name="dafasdf_1_5" localSheetId="18" hidden="1">{"standalone1",#N/A,FALSE,"DCFBase";"standalone2",#N/A,FALSE,"DCFBase"}</definedName>
    <definedName name="dafasdf_1_5" localSheetId="1" hidden="1">{"standalone1",#N/A,FALSE,"DCFBase";"standalone2",#N/A,FALSE,"DCFBase"}</definedName>
    <definedName name="dafasdf_1_5" hidden="1">{"standalone1",#N/A,FALSE,"DCFBase";"standalone2",#N/A,FALSE,"DCFBase"}</definedName>
    <definedName name="dafasdf_2" localSheetId="3" hidden="1">{"standalone1",#N/A,FALSE,"DCFBase";"standalone2",#N/A,FALSE,"DCFBase"}</definedName>
    <definedName name="dafasdf_2" localSheetId="2" hidden="1">{"standalone1",#N/A,FALSE,"DCFBase";"standalone2",#N/A,FALSE,"DCFBase"}</definedName>
    <definedName name="dafasdf_2" localSheetId="4" hidden="1">{"standalone1",#N/A,FALSE,"DCFBase";"standalone2",#N/A,FALSE,"DCFBase"}</definedName>
    <definedName name="dafasdf_2" localSheetId="16" hidden="1">{"standalone1",#N/A,FALSE,"DCFBase";"standalone2",#N/A,FALSE,"DCFBase"}</definedName>
    <definedName name="dafasdf_2" localSheetId="5" hidden="1">{"standalone1",#N/A,FALSE,"DCFBase";"standalone2",#N/A,FALSE,"DCFBase"}</definedName>
    <definedName name="dafasdf_2" localSheetId="17" hidden="1">{"standalone1",#N/A,FALSE,"DCFBase";"standalone2",#N/A,FALSE,"DCFBase"}</definedName>
    <definedName name="dafasdf_2" localSheetId="6" hidden="1">{"standalone1",#N/A,FALSE,"DCFBase";"standalone2",#N/A,FALSE,"DCFBase"}</definedName>
    <definedName name="dafasdf_2" localSheetId="10" hidden="1">{"standalone1",#N/A,FALSE,"DCFBase";"standalone2",#N/A,FALSE,"DCFBase"}</definedName>
    <definedName name="dafasdf_2" localSheetId="18" hidden="1">{"standalone1",#N/A,FALSE,"DCFBase";"standalone2",#N/A,FALSE,"DCFBase"}</definedName>
    <definedName name="dafasdf_2" localSheetId="1" hidden="1">{"standalone1",#N/A,FALSE,"DCFBase";"standalone2",#N/A,FALSE,"DCFBase"}</definedName>
    <definedName name="dafasdf_2" hidden="1">{"standalone1",#N/A,FALSE,"DCFBase";"standalone2",#N/A,FALSE,"DCFBase"}</definedName>
    <definedName name="dafasdf_2_1" localSheetId="3" hidden="1">{"standalone1",#N/A,FALSE,"DCFBase";"standalone2",#N/A,FALSE,"DCFBase"}</definedName>
    <definedName name="dafasdf_2_1" localSheetId="2" hidden="1">{"standalone1",#N/A,FALSE,"DCFBase";"standalone2",#N/A,FALSE,"DCFBase"}</definedName>
    <definedName name="dafasdf_2_1" localSheetId="4" hidden="1">{"standalone1",#N/A,FALSE,"DCFBase";"standalone2",#N/A,FALSE,"DCFBase"}</definedName>
    <definedName name="dafasdf_2_1" localSheetId="16" hidden="1">{"standalone1",#N/A,FALSE,"DCFBase";"standalone2",#N/A,FALSE,"DCFBase"}</definedName>
    <definedName name="dafasdf_2_1" localSheetId="5" hidden="1">{"standalone1",#N/A,FALSE,"DCFBase";"standalone2",#N/A,FALSE,"DCFBase"}</definedName>
    <definedName name="dafasdf_2_1" localSheetId="17" hidden="1">{"standalone1",#N/A,FALSE,"DCFBase";"standalone2",#N/A,FALSE,"DCFBase"}</definedName>
    <definedName name="dafasdf_2_1" localSheetId="6" hidden="1">{"standalone1",#N/A,FALSE,"DCFBase";"standalone2",#N/A,FALSE,"DCFBase"}</definedName>
    <definedName name="dafasdf_2_1" localSheetId="10" hidden="1">{"standalone1",#N/A,FALSE,"DCFBase";"standalone2",#N/A,FALSE,"DCFBase"}</definedName>
    <definedName name="dafasdf_2_1" localSheetId="18" hidden="1">{"standalone1",#N/A,FALSE,"DCFBase";"standalone2",#N/A,FALSE,"DCFBase"}</definedName>
    <definedName name="dafasdf_2_1" localSheetId="1" hidden="1">{"standalone1",#N/A,FALSE,"DCFBase";"standalone2",#N/A,FALSE,"DCFBase"}</definedName>
    <definedName name="dafasdf_2_1" hidden="1">{"standalone1",#N/A,FALSE,"DCFBase";"standalone2",#N/A,FALSE,"DCFBase"}</definedName>
    <definedName name="dafasdf_2_2" localSheetId="3" hidden="1">{"standalone1",#N/A,FALSE,"DCFBase";"standalone2",#N/A,FALSE,"DCFBase"}</definedName>
    <definedName name="dafasdf_2_2" localSheetId="2" hidden="1">{"standalone1",#N/A,FALSE,"DCFBase";"standalone2",#N/A,FALSE,"DCFBase"}</definedName>
    <definedName name="dafasdf_2_2" localSheetId="4" hidden="1">{"standalone1",#N/A,FALSE,"DCFBase";"standalone2",#N/A,FALSE,"DCFBase"}</definedName>
    <definedName name="dafasdf_2_2" localSheetId="16" hidden="1">{"standalone1",#N/A,FALSE,"DCFBase";"standalone2",#N/A,FALSE,"DCFBase"}</definedName>
    <definedName name="dafasdf_2_2" localSheetId="5" hidden="1">{"standalone1",#N/A,FALSE,"DCFBase";"standalone2",#N/A,FALSE,"DCFBase"}</definedName>
    <definedName name="dafasdf_2_2" localSheetId="17" hidden="1">{"standalone1",#N/A,FALSE,"DCFBase";"standalone2",#N/A,FALSE,"DCFBase"}</definedName>
    <definedName name="dafasdf_2_2" localSheetId="6" hidden="1">{"standalone1",#N/A,FALSE,"DCFBase";"standalone2",#N/A,FALSE,"DCFBase"}</definedName>
    <definedName name="dafasdf_2_2" localSheetId="10" hidden="1">{"standalone1",#N/A,FALSE,"DCFBase";"standalone2",#N/A,FALSE,"DCFBase"}</definedName>
    <definedName name="dafasdf_2_2" localSheetId="18" hidden="1">{"standalone1",#N/A,FALSE,"DCFBase";"standalone2",#N/A,FALSE,"DCFBase"}</definedName>
    <definedName name="dafasdf_2_2" localSheetId="1" hidden="1">{"standalone1",#N/A,FALSE,"DCFBase";"standalone2",#N/A,FALSE,"DCFBase"}</definedName>
    <definedName name="dafasdf_2_2" hidden="1">{"standalone1",#N/A,FALSE,"DCFBase";"standalone2",#N/A,FALSE,"DCFBase"}</definedName>
    <definedName name="dafasdf_2_3" localSheetId="3" hidden="1">{"standalone1",#N/A,FALSE,"DCFBase";"standalone2",#N/A,FALSE,"DCFBase"}</definedName>
    <definedName name="dafasdf_2_3" localSheetId="2" hidden="1">{"standalone1",#N/A,FALSE,"DCFBase";"standalone2",#N/A,FALSE,"DCFBase"}</definedName>
    <definedName name="dafasdf_2_3" localSheetId="4" hidden="1">{"standalone1",#N/A,FALSE,"DCFBase";"standalone2",#N/A,FALSE,"DCFBase"}</definedName>
    <definedName name="dafasdf_2_3" localSheetId="16" hidden="1">{"standalone1",#N/A,FALSE,"DCFBase";"standalone2",#N/A,FALSE,"DCFBase"}</definedName>
    <definedName name="dafasdf_2_3" localSheetId="5" hidden="1">{"standalone1",#N/A,FALSE,"DCFBase";"standalone2",#N/A,FALSE,"DCFBase"}</definedName>
    <definedName name="dafasdf_2_3" localSheetId="17" hidden="1">{"standalone1",#N/A,FALSE,"DCFBase";"standalone2",#N/A,FALSE,"DCFBase"}</definedName>
    <definedName name="dafasdf_2_3" localSheetId="6" hidden="1">{"standalone1",#N/A,FALSE,"DCFBase";"standalone2",#N/A,FALSE,"DCFBase"}</definedName>
    <definedName name="dafasdf_2_3" localSheetId="10" hidden="1">{"standalone1",#N/A,FALSE,"DCFBase";"standalone2",#N/A,FALSE,"DCFBase"}</definedName>
    <definedName name="dafasdf_2_3" localSheetId="18" hidden="1">{"standalone1",#N/A,FALSE,"DCFBase";"standalone2",#N/A,FALSE,"DCFBase"}</definedName>
    <definedName name="dafasdf_2_3" localSheetId="1" hidden="1">{"standalone1",#N/A,FALSE,"DCFBase";"standalone2",#N/A,FALSE,"DCFBase"}</definedName>
    <definedName name="dafasdf_2_3" hidden="1">{"standalone1",#N/A,FALSE,"DCFBase";"standalone2",#N/A,FALSE,"DCFBase"}</definedName>
    <definedName name="dafasdf_2_4" localSheetId="3" hidden="1">{"standalone1",#N/A,FALSE,"DCFBase";"standalone2",#N/A,FALSE,"DCFBase"}</definedName>
    <definedName name="dafasdf_2_4" localSheetId="2" hidden="1">{"standalone1",#N/A,FALSE,"DCFBase";"standalone2",#N/A,FALSE,"DCFBase"}</definedName>
    <definedName name="dafasdf_2_4" localSheetId="4" hidden="1">{"standalone1",#N/A,FALSE,"DCFBase";"standalone2",#N/A,FALSE,"DCFBase"}</definedName>
    <definedName name="dafasdf_2_4" localSheetId="16" hidden="1">{"standalone1",#N/A,FALSE,"DCFBase";"standalone2",#N/A,FALSE,"DCFBase"}</definedName>
    <definedName name="dafasdf_2_4" localSheetId="5" hidden="1">{"standalone1",#N/A,FALSE,"DCFBase";"standalone2",#N/A,FALSE,"DCFBase"}</definedName>
    <definedName name="dafasdf_2_4" localSheetId="17" hidden="1">{"standalone1",#N/A,FALSE,"DCFBase";"standalone2",#N/A,FALSE,"DCFBase"}</definedName>
    <definedName name="dafasdf_2_4" localSheetId="6" hidden="1">{"standalone1",#N/A,FALSE,"DCFBase";"standalone2",#N/A,FALSE,"DCFBase"}</definedName>
    <definedName name="dafasdf_2_4" localSheetId="10" hidden="1">{"standalone1",#N/A,FALSE,"DCFBase";"standalone2",#N/A,FALSE,"DCFBase"}</definedName>
    <definedName name="dafasdf_2_4" localSheetId="18" hidden="1">{"standalone1",#N/A,FALSE,"DCFBase";"standalone2",#N/A,FALSE,"DCFBase"}</definedName>
    <definedName name="dafasdf_2_4" localSheetId="1" hidden="1">{"standalone1",#N/A,FALSE,"DCFBase";"standalone2",#N/A,FALSE,"DCFBase"}</definedName>
    <definedName name="dafasdf_2_4" hidden="1">{"standalone1",#N/A,FALSE,"DCFBase";"standalone2",#N/A,FALSE,"DCFBase"}</definedName>
    <definedName name="dafasdf_2_5" localSheetId="3" hidden="1">{"standalone1",#N/A,FALSE,"DCFBase";"standalone2",#N/A,FALSE,"DCFBase"}</definedName>
    <definedName name="dafasdf_2_5" localSheetId="2" hidden="1">{"standalone1",#N/A,FALSE,"DCFBase";"standalone2",#N/A,FALSE,"DCFBase"}</definedName>
    <definedName name="dafasdf_2_5" localSheetId="4" hidden="1">{"standalone1",#N/A,FALSE,"DCFBase";"standalone2",#N/A,FALSE,"DCFBase"}</definedName>
    <definedName name="dafasdf_2_5" localSheetId="16" hidden="1">{"standalone1",#N/A,FALSE,"DCFBase";"standalone2",#N/A,FALSE,"DCFBase"}</definedName>
    <definedName name="dafasdf_2_5" localSheetId="5" hidden="1">{"standalone1",#N/A,FALSE,"DCFBase";"standalone2",#N/A,FALSE,"DCFBase"}</definedName>
    <definedName name="dafasdf_2_5" localSheetId="17" hidden="1">{"standalone1",#N/A,FALSE,"DCFBase";"standalone2",#N/A,FALSE,"DCFBase"}</definedName>
    <definedName name="dafasdf_2_5" localSheetId="6" hidden="1">{"standalone1",#N/A,FALSE,"DCFBase";"standalone2",#N/A,FALSE,"DCFBase"}</definedName>
    <definedName name="dafasdf_2_5" localSheetId="10" hidden="1">{"standalone1",#N/A,FALSE,"DCFBase";"standalone2",#N/A,FALSE,"DCFBase"}</definedName>
    <definedName name="dafasdf_2_5" localSheetId="18" hidden="1">{"standalone1",#N/A,FALSE,"DCFBase";"standalone2",#N/A,FALSE,"DCFBase"}</definedName>
    <definedName name="dafasdf_2_5" localSheetId="1" hidden="1">{"standalone1",#N/A,FALSE,"DCFBase";"standalone2",#N/A,FALSE,"DCFBase"}</definedName>
    <definedName name="dafasdf_2_5" hidden="1">{"standalone1",#N/A,FALSE,"DCFBase";"standalone2",#N/A,FALSE,"DCFBase"}</definedName>
    <definedName name="dafasdf_3" localSheetId="3" hidden="1">{"standalone1",#N/A,FALSE,"DCFBase";"standalone2",#N/A,FALSE,"DCFBase"}</definedName>
    <definedName name="dafasdf_3" localSheetId="2" hidden="1">{"standalone1",#N/A,FALSE,"DCFBase";"standalone2",#N/A,FALSE,"DCFBase"}</definedName>
    <definedName name="dafasdf_3" localSheetId="4" hidden="1">{"standalone1",#N/A,FALSE,"DCFBase";"standalone2",#N/A,FALSE,"DCFBase"}</definedName>
    <definedName name="dafasdf_3" localSheetId="16" hidden="1">{"standalone1",#N/A,FALSE,"DCFBase";"standalone2",#N/A,FALSE,"DCFBase"}</definedName>
    <definedName name="dafasdf_3" localSheetId="5" hidden="1">{"standalone1",#N/A,FALSE,"DCFBase";"standalone2",#N/A,FALSE,"DCFBase"}</definedName>
    <definedName name="dafasdf_3" localSheetId="17" hidden="1">{"standalone1",#N/A,FALSE,"DCFBase";"standalone2",#N/A,FALSE,"DCFBase"}</definedName>
    <definedName name="dafasdf_3" localSheetId="6" hidden="1">{"standalone1",#N/A,FALSE,"DCFBase";"standalone2",#N/A,FALSE,"DCFBase"}</definedName>
    <definedName name="dafasdf_3" localSheetId="10" hidden="1">{"standalone1",#N/A,FALSE,"DCFBase";"standalone2",#N/A,FALSE,"DCFBase"}</definedName>
    <definedName name="dafasdf_3" localSheetId="18" hidden="1">{"standalone1",#N/A,FALSE,"DCFBase";"standalone2",#N/A,FALSE,"DCFBase"}</definedName>
    <definedName name="dafasdf_3" localSheetId="1" hidden="1">{"standalone1",#N/A,FALSE,"DCFBase";"standalone2",#N/A,FALSE,"DCFBase"}</definedName>
    <definedName name="dafasdf_3" hidden="1">{"standalone1",#N/A,FALSE,"DCFBase";"standalone2",#N/A,FALSE,"DCFBase"}</definedName>
    <definedName name="dafasdf_3_1" localSheetId="3" hidden="1">{"standalone1",#N/A,FALSE,"DCFBase";"standalone2",#N/A,FALSE,"DCFBase"}</definedName>
    <definedName name="dafasdf_3_1" localSheetId="2" hidden="1">{"standalone1",#N/A,FALSE,"DCFBase";"standalone2",#N/A,FALSE,"DCFBase"}</definedName>
    <definedName name="dafasdf_3_1" localSheetId="4" hidden="1">{"standalone1",#N/A,FALSE,"DCFBase";"standalone2",#N/A,FALSE,"DCFBase"}</definedName>
    <definedName name="dafasdf_3_1" localSheetId="16" hidden="1">{"standalone1",#N/A,FALSE,"DCFBase";"standalone2",#N/A,FALSE,"DCFBase"}</definedName>
    <definedName name="dafasdf_3_1" localSheetId="5" hidden="1">{"standalone1",#N/A,FALSE,"DCFBase";"standalone2",#N/A,FALSE,"DCFBase"}</definedName>
    <definedName name="dafasdf_3_1" localSheetId="17" hidden="1">{"standalone1",#N/A,FALSE,"DCFBase";"standalone2",#N/A,FALSE,"DCFBase"}</definedName>
    <definedName name="dafasdf_3_1" localSheetId="6" hidden="1">{"standalone1",#N/A,FALSE,"DCFBase";"standalone2",#N/A,FALSE,"DCFBase"}</definedName>
    <definedName name="dafasdf_3_1" localSheetId="10" hidden="1">{"standalone1",#N/A,FALSE,"DCFBase";"standalone2",#N/A,FALSE,"DCFBase"}</definedName>
    <definedName name="dafasdf_3_1" localSheetId="18" hidden="1">{"standalone1",#N/A,FALSE,"DCFBase";"standalone2",#N/A,FALSE,"DCFBase"}</definedName>
    <definedName name="dafasdf_3_1" localSheetId="1" hidden="1">{"standalone1",#N/A,FALSE,"DCFBase";"standalone2",#N/A,FALSE,"DCFBase"}</definedName>
    <definedName name="dafasdf_3_1" hidden="1">{"standalone1",#N/A,FALSE,"DCFBase";"standalone2",#N/A,FALSE,"DCFBase"}</definedName>
    <definedName name="dafasdf_3_2" localSheetId="3" hidden="1">{"standalone1",#N/A,FALSE,"DCFBase";"standalone2",#N/A,FALSE,"DCFBase"}</definedName>
    <definedName name="dafasdf_3_2" localSheetId="2" hidden="1">{"standalone1",#N/A,FALSE,"DCFBase";"standalone2",#N/A,FALSE,"DCFBase"}</definedName>
    <definedName name="dafasdf_3_2" localSheetId="4" hidden="1">{"standalone1",#N/A,FALSE,"DCFBase";"standalone2",#N/A,FALSE,"DCFBase"}</definedName>
    <definedName name="dafasdf_3_2" localSheetId="16" hidden="1">{"standalone1",#N/A,FALSE,"DCFBase";"standalone2",#N/A,FALSE,"DCFBase"}</definedName>
    <definedName name="dafasdf_3_2" localSheetId="5" hidden="1">{"standalone1",#N/A,FALSE,"DCFBase";"standalone2",#N/A,FALSE,"DCFBase"}</definedName>
    <definedName name="dafasdf_3_2" localSheetId="17" hidden="1">{"standalone1",#N/A,FALSE,"DCFBase";"standalone2",#N/A,FALSE,"DCFBase"}</definedName>
    <definedName name="dafasdf_3_2" localSheetId="6" hidden="1">{"standalone1",#N/A,FALSE,"DCFBase";"standalone2",#N/A,FALSE,"DCFBase"}</definedName>
    <definedName name="dafasdf_3_2" localSheetId="10" hidden="1">{"standalone1",#N/A,FALSE,"DCFBase";"standalone2",#N/A,FALSE,"DCFBase"}</definedName>
    <definedName name="dafasdf_3_2" localSheetId="18" hidden="1">{"standalone1",#N/A,FALSE,"DCFBase";"standalone2",#N/A,FALSE,"DCFBase"}</definedName>
    <definedName name="dafasdf_3_2" localSheetId="1" hidden="1">{"standalone1",#N/A,FALSE,"DCFBase";"standalone2",#N/A,FALSE,"DCFBase"}</definedName>
    <definedName name="dafasdf_3_2" hidden="1">{"standalone1",#N/A,FALSE,"DCFBase";"standalone2",#N/A,FALSE,"DCFBase"}</definedName>
    <definedName name="dafasdf_3_3" localSheetId="3" hidden="1">{"standalone1",#N/A,FALSE,"DCFBase";"standalone2",#N/A,FALSE,"DCFBase"}</definedName>
    <definedName name="dafasdf_3_3" localSheetId="2" hidden="1">{"standalone1",#N/A,FALSE,"DCFBase";"standalone2",#N/A,FALSE,"DCFBase"}</definedName>
    <definedName name="dafasdf_3_3" localSheetId="4" hidden="1">{"standalone1",#N/A,FALSE,"DCFBase";"standalone2",#N/A,FALSE,"DCFBase"}</definedName>
    <definedName name="dafasdf_3_3" localSheetId="16" hidden="1">{"standalone1",#N/A,FALSE,"DCFBase";"standalone2",#N/A,FALSE,"DCFBase"}</definedName>
    <definedName name="dafasdf_3_3" localSheetId="5" hidden="1">{"standalone1",#N/A,FALSE,"DCFBase";"standalone2",#N/A,FALSE,"DCFBase"}</definedName>
    <definedName name="dafasdf_3_3" localSheetId="17" hidden="1">{"standalone1",#N/A,FALSE,"DCFBase";"standalone2",#N/A,FALSE,"DCFBase"}</definedName>
    <definedName name="dafasdf_3_3" localSheetId="6" hidden="1">{"standalone1",#N/A,FALSE,"DCFBase";"standalone2",#N/A,FALSE,"DCFBase"}</definedName>
    <definedName name="dafasdf_3_3" localSheetId="10" hidden="1">{"standalone1",#N/A,FALSE,"DCFBase";"standalone2",#N/A,FALSE,"DCFBase"}</definedName>
    <definedName name="dafasdf_3_3" localSheetId="18" hidden="1">{"standalone1",#N/A,FALSE,"DCFBase";"standalone2",#N/A,FALSE,"DCFBase"}</definedName>
    <definedName name="dafasdf_3_3" localSheetId="1" hidden="1">{"standalone1",#N/A,FALSE,"DCFBase";"standalone2",#N/A,FALSE,"DCFBase"}</definedName>
    <definedName name="dafasdf_3_3" hidden="1">{"standalone1",#N/A,FALSE,"DCFBase";"standalone2",#N/A,FALSE,"DCFBase"}</definedName>
    <definedName name="dafasdf_3_4" localSheetId="3" hidden="1">{"standalone1",#N/A,FALSE,"DCFBase";"standalone2",#N/A,FALSE,"DCFBase"}</definedName>
    <definedName name="dafasdf_3_4" localSheetId="2" hidden="1">{"standalone1",#N/A,FALSE,"DCFBase";"standalone2",#N/A,FALSE,"DCFBase"}</definedName>
    <definedName name="dafasdf_3_4" localSheetId="4" hidden="1">{"standalone1",#N/A,FALSE,"DCFBase";"standalone2",#N/A,FALSE,"DCFBase"}</definedName>
    <definedName name="dafasdf_3_4" localSheetId="16" hidden="1">{"standalone1",#N/A,FALSE,"DCFBase";"standalone2",#N/A,FALSE,"DCFBase"}</definedName>
    <definedName name="dafasdf_3_4" localSheetId="5" hidden="1">{"standalone1",#N/A,FALSE,"DCFBase";"standalone2",#N/A,FALSE,"DCFBase"}</definedName>
    <definedName name="dafasdf_3_4" localSheetId="17" hidden="1">{"standalone1",#N/A,FALSE,"DCFBase";"standalone2",#N/A,FALSE,"DCFBase"}</definedName>
    <definedName name="dafasdf_3_4" localSheetId="6" hidden="1">{"standalone1",#N/A,FALSE,"DCFBase";"standalone2",#N/A,FALSE,"DCFBase"}</definedName>
    <definedName name="dafasdf_3_4" localSheetId="10" hidden="1">{"standalone1",#N/A,FALSE,"DCFBase";"standalone2",#N/A,FALSE,"DCFBase"}</definedName>
    <definedName name="dafasdf_3_4" localSheetId="18" hidden="1">{"standalone1",#N/A,FALSE,"DCFBase";"standalone2",#N/A,FALSE,"DCFBase"}</definedName>
    <definedName name="dafasdf_3_4" localSheetId="1" hidden="1">{"standalone1",#N/A,FALSE,"DCFBase";"standalone2",#N/A,FALSE,"DCFBase"}</definedName>
    <definedName name="dafasdf_3_4" hidden="1">{"standalone1",#N/A,FALSE,"DCFBase";"standalone2",#N/A,FALSE,"DCFBase"}</definedName>
    <definedName name="dafasdf_3_5" localSheetId="3" hidden="1">{"standalone1",#N/A,FALSE,"DCFBase";"standalone2",#N/A,FALSE,"DCFBase"}</definedName>
    <definedName name="dafasdf_3_5" localSheetId="2" hidden="1">{"standalone1",#N/A,FALSE,"DCFBase";"standalone2",#N/A,FALSE,"DCFBase"}</definedName>
    <definedName name="dafasdf_3_5" localSheetId="4" hidden="1">{"standalone1",#N/A,FALSE,"DCFBase";"standalone2",#N/A,FALSE,"DCFBase"}</definedName>
    <definedName name="dafasdf_3_5" localSheetId="16" hidden="1">{"standalone1",#N/A,FALSE,"DCFBase";"standalone2",#N/A,FALSE,"DCFBase"}</definedName>
    <definedName name="dafasdf_3_5" localSheetId="5" hidden="1">{"standalone1",#N/A,FALSE,"DCFBase";"standalone2",#N/A,FALSE,"DCFBase"}</definedName>
    <definedName name="dafasdf_3_5" localSheetId="17" hidden="1">{"standalone1",#N/A,FALSE,"DCFBase";"standalone2",#N/A,FALSE,"DCFBase"}</definedName>
    <definedName name="dafasdf_3_5" localSheetId="6" hidden="1">{"standalone1",#N/A,FALSE,"DCFBase";"standalone2",#N/A,FALSE,"DCFBase"}</definedName>
    <definedName name="dafasdf_3_5" localSheetId="10" hidden="1">{"standalone1",#N/A,FALSE,"DCFBase";"standalone2",#N/A,FALSE,"DCFBase"}</definedName>
    <definedName name="dafasdf_3_5" localSheetId="18" hidden="1">{"standalone1",#N/A,FALSE,"DCFBase";"standalone2",#N/A,FALSE,"DCFBase"}</definedName>
    <definedName name="dafasdf_3_5" localSheetId="1" hidden="1">{"standalone1",#N/A,FALSE,"DCFBase";"standalone2",#N/A,FALSE,"DCFBase"}</definedName>
    <definedName name="dafasdf_3_5" hidden="1">{"standalone1",#N/A,FALSE,"DCFBase";"standalone2",#N/A,FALSE,"DCFBase"}</definedName>
    <definedName name="dafasdf_4" localSheetId="3" hidden="1">{"standalone1",#N/A,FALSE,"DCFBase";"standalone2",#N/A,FALSE,"DCFBase"}</definedName>
    <definedName name="dafasdf_4" localSheetId="2" hidden="1">{"standalone1",#N/A,FALSE,"DCFBase";"standalone2",#N/A,FALSE,"DCFBase"}</definedName>
    <definedName name="dafasdf_4" localSheetId="4" hidden="1">{"standalone1",#N/A,FALSE,"DCFBase";"standalone2",#N/A,FALSE,"DCFBase"}</definedName>
    <definedName name="dafasdf_4" localSheetId="16" hidden="1">{"standalone1",#N/A,FALSE,"DCFBase";"standalone2",#N/A,FALSE,"DCFBase"}</definedName>
    <definedName name="dafasdf_4" localSheetId="5" hidden="1">{"standalone1",#N/A,FALSE,"DCFBase";"standalone2",#N/A,FALSE,"DCFBase"}</definedName>
    <definedName name="dafasdf_4" localSheetId="17" hidden="1">{"standalone1",#N/A,FALSE,"DCFBase";"standalone2",#N/A,FALSE,"DCFBase"}</definedName>
    <definedName name="dafasdf_4" localSheetId="6" hidden="1">{"standalone1",#N/A,FALSE,"DCFBase";"standalone2",#N/A,FALSE,"DCFBase"}</definedName>
    <definedName name="dafasdf_4" localSheetId="10" hidden="1">{"standalone1",#N/A,FALSE,"DCFBase";"standalone2",#N/A,FALSE,"DCFBase"}</definedName>
    <definedName name="dafasdf_4" localSheetId="18" hidden="1">{"standalone1",#N/A,FALSE,"DCFBase";"standalone2",#N/A,FALSE,"DCFBase"}</definedName>
    <definedName name="dafasdf_4" localSheetId="1" hidden="1">{"standalone1",#N/A,FALSE,"DCFBase";"standalone2",#N/A,FALSE,"DCFBase"}</definedName>
    <definedName name="dafasdf_4" hidden="1">{"standalone1",#N/A,FALSE,"DCFBase";"standalone2",#N/A,FALSE,"DCFBase"}</definedName>
    <definedName name="dafasdf_4_1" localSheetId="3" hidden="1">{"standalone1",#N/A,FALSE,"DCFBase";"standalone2",#N/A,FALSE,"DCFBase"}</definedName>
    <definedName name="dafasdf_4_1" localSheetId="2" hidden="1">{"standalone1",#N/A,FALSE,"DCFBase";"standalone2",#N/A,FALSE,"DCFBase"}</definedName>
    <definedName name="dafasdf_4_1" localSheetId="4" hidden="1">{"standalone1",#N/A,FALSE,"DCFBase";"standalone2",#N/A,FALSE,"DCFBase"}</definedName>
    <definedName name="dafasdf_4_1" localSheetId="16" hidden="1">{"standalone1",#N/A,FALSE,"DCFBase";"standalone2",#N/A,FALSE,"DCFBase"}</definedName>
    <definedName name="dafasdf_4_1" localSheetId="5" hidden="1">{"standalone1",#N/A,FALSE,"DCFBase";"standalone2",#N/A,FALSE,"DCFBase"}</definedName>
    <definedName name="dafasdf_4_1" localSheetId="17" hidden="1">{"standalone1",#N/A,FALSE,"DCFBase";"standalone2",#N/A,FALSE,"DCFBase"}</definedName>
    <definedName name="dafasdf_4_1" localSheetId="6" hidden="1">{"standalone1",#N/A,FALSE,"DCFBase";"standalone2",#N/A,FALSE,"DCFBase"}</definedName>
    <definedName name="dafasdf_4_1" localSheetId="10" hidden="1">{"standalone1",#N/A,FALSE,"DCFBase";"standalone2",#N/A,FALSE,"DCFBase"}</definedName>
    <definedName name="dafasdf_4_1" localSheetId="18" hidden="1">{"standalone1",#N/A,FALSE,"DCFBase";"standalone2",#N/A,FALSE,"DCFBase"}</definedName>
    <definedName name="dafasdf_4_1" localSheetId="1" hidden="1">{"standalone1",#N/A,FALSE,"DCFBase";"standalone2",#N/A,FALSE,"DCFBase"}</definedName>
    <definedName name="dafasdf_4_1" hidden="1">{"standalone1",#N/A,FALSE,"DCFBase";"standalone2",#N/A,FALSE,"DCFBase"}</definedName>
    <definedName name="dafasdf_4_2" localSheetId="3" hidden="1">{"standalone1",#N/A,FALSE,"DCFBase";"standalone2",#N/A,FALSE,"DCFBase"}</definedName>
    <definedName name="dafasdf_4_2" localSheetId="2" hidden="1">{"standalone1",#N/A,FALSE,"DCFBase";"standalone2",#N/A,FALSE,"DCFBase"}</definedName>
    <definedName name="dafasdf_4_2" localSheetId="4" hidden="1">{"standalone1",#N/A,FALSE,"DCFBase";"standalone2",#N/A,FALSE,"DCFBase"}</definedName>
    <definedName name="dafasdf_4_2" localSheetId="16" hidden="1">{"standalone1",#N/A,FALSE,"DCFBase";"standalone2",#N/A,FALSE,"DCFBase"}</definedName>
    <definedName name="dafasdf_4_2" localSheetId="5" hidden="1">{"standalone1",#N/A,FALSE,"DCFBase";"standalone2",#N/A,FALSE,"DCFBase"}</definedName>
    <definedName name="dafasdf_4_2" localSheetId="17" hidden="1">{"standalone1",#N/A,FALSE,"DCFBase";"standalone2",#N/A,FALSE,"DCFBase"}</definedName>
    <definedName name="dafasdf_4_2" localSheetId="6" hidden="1">{"standalone1",#N/A,FALSE,"DCFBase";"standalone2",#N/A,FALSE,"DCFBase"}</definedName>
    <definedName name="dafasdf_4_2" localSheetId="10" hidden="1">{"standalone1",#N/A,FALSE,"DCFBase";"standalone2",#N/A,FALSE,"DCFBase"}</definedName>
    <definedName name="dafasdf_4_2" localSheetId="18" hidden="1">{"standalone1",#N/A,FALSE,"DCFBase";"standalone2",#N/A,FALSE,"DCFBase"}</definedName>
    <definedName name="dafasdf_4_2" localSheetId="1" hidden="1">{"standalone1",#N/A,FALSE,"DCFBase";"standalone2",#N/A,FALSE,"DCFBase"}</definedName>
    <definedName name="dafasdf_4_2" hidden="1">{"standalone1",#N/A,FALSE,"DCFBase";"standalone2",#N/A,FALSE,"DCFBase"}</definedName>
    <definedName name="dafasdf_4_3" localSheetId="3" hidden="1">{"standalone1",#N/A,FALSE,"DCFBase";"standalone2",#N/A,FALSE,"DCFBase"}</definedName>
    <definedName name="dafasdf_4_3" localSheetId="2" hidden="1">{"standalone1",#N/A,FALSE,"DCFBase";"standalone2",#N/A,FALSE,"DCFBase"}</definedName>
    <definedName name="dafasdf_4_3" localSheetId="4" hidden="1">{"standalone1",#N/A,FALSE,"DCFBase";"standalone2",#N/A,FALSE,"DCFBase"}</definedName>
    <definedName name="dafasdf_4_3" localSheetId="16" hidden="1">{"standalone1",#N/A,FALSE,"DCFBase";"standalone2",#N/A,FALSE,"DCFBase"}</definedName>
    <definedName name="dafasdf_4_3" localSheetId="5" hidden="1">{"standalone1",#N/A,FALSE,"DCFBase";"standalone2",#N/A,FALSE,"DCFBase"}</definedName>
    <definedName name="dafasdf_4_3" localSheetId="17" hidden="1">{"standalone1",#N/A,FALSE,"DCFBase";"standalone2",#N/A,FALSE,"DCFBase"}</definedName>
    <definedName name="dafasdf_4_3" localSheetId="6" hidden="1">{"standalone1",#N/A,FALSE,"DCFBase";"standalone2",#N/A,FALSE,"DCFBase"}</definedName>
    <definedName name="dafasdf_4_3" localSheetId="10" hidden="1">{"standalone1",#N/A,FALSE,"DCFBase";"standalone2",#N/A,FALSE,"DCFBase"}</definedName>
    <definedName name="dafasdf_4_3" localSheetId="18" hidden="1">{"standalone1",#N/A,FALSE,"DCFBase";"standalone2",#N/A,FALSE,"DCFBase"}</definedName>
    <definedName name="dafasdf_4_3" localSheetId="1" hidden="1">{"standalone1",#N/A,FALSE,"DCFBase";"standalone2",#N/A,FALSE,"DCFBase"}</definedName>
    <definedName name="dafasdf_4_3" hidden="1">{"standalone1",#N/A,FALSE,"DCFBase";"standalone2",#N/A,FALSE,"DCFBase"}</definedName>
    <definedName name="dafasdf_4_4" localSheetId="3" hidden="1">{"standalone1",#N/A,FALSE,"DCFBase";"standalone2",#N/A,FALSE,"DCFBase"}</definedName>
    <definedName name="dafasdf_4_4" localSheetId="2" hidden="1">{"standalone1",#N/A,FALSE,"DCFBase";"standalone2",#N/A,FALSE,"DCFBase"}</definedName>
    <definedName name="dafasdf_4_4" localSheetId="4" hidden="1">{"standalone1",#N/A,FALSE,"DCFBase";"standalone2",#N/A,FALSE,"DCFBase"}</definedName>
    <definedName name="dafasdf_4_4" localSheetId="16" hidden="1">{"standalone1",#N/A,FALSE,"DCFBase";"standalone2",#N/A,FALSE,"DCFBase"}</definedName>
    <definedName name="dafasdf_4_4" localSheetId="5" hidden="1">{"standalone1",#N/A,FALSE,"DCFBase";"standalone2",#N/A,FALSE,"DCFBase"}</definedName>
    <definedName name="dafasdf_4_4" localSheetId="17" hidden="1">{"standalone1",#N/A,FALSE,"DCFBase";"standalone2",#N/A,FALSE,"DCFBase"}</definedName>
    <definedName name="dafasdf_4_4" localSheetId="6" hidden="1">{"standalone1",#N/A,FALSE,"DCFBase";"standalone2",#N/A,FALSE,"DCFBase"}</definedName>
    <definedName name="dafasdf_4_4" localSheetId="10" hidden="1">{"standalone1",#N/A,FALSE,"DCFBase";"standalone2",#N/A,FALSE,"DCFBase"}</definedName>
    <definedName name="dafasdf_4_4" localSheetId="18" hidden="1">{"standalone1",#N/A,FALSE,"DCFBase";"standalone2",#N/A,FALSE,"DCFBase"}</definedName>
    <definedName name="dafasdf_4_4" localSheetId="1" hidden="1">{"standalone1",#N/A,FALSE,"DCFBase";"standalone2",#N/A,FALSE,"DCFBase"}</definedName>
    <definedName name="dafasdf_4_4" hidden="1">{"standalone1",#N/A,FALSE,"DCFBase";"standalone2",#N/A,FALSE,"DCFBase"}</definedName>
    <definedName name="dafasdf_4_5" localSheetId="3" hidden="1">{"standalone1",#N/A,FALSE,"DCFBase";"standalone2",#N/A,FALSE,"DCFBase"}</definedName>
    <definedName name="dafasdf_4_5" localSheetId="2" hidden="1">{"standalone1",#N/A,FALSE,"DCFBase";"standalone2",#N/A,FALSE,"DCFBase"}</definedName>
    <definedName name="dafasdf_4_5" localSheetId="4" hidden="1">{"standalone1",#N/A,FALSE,"DCFBase";"standalone2",#N/A,FALSE,"DCFBase"}</definedName>
    <definedName name="dafasdf_4_5" localSheetId="16" hidden="1">{"standalone1",#N/A,FALSE,"DCFBase";"standalone2",#N/A,FALSE,"DCFBase"}</definedName>
    <definedName name="dafasdf_4_5" localSheetId="5" hidden="1">{"standalone1",#N/A,FALSE,"DCFBase";"standalone2",#N/A,FALSE,"DCFBase"}</definedName>
    <definedName name="dafasdf_4_5" localSheetId="17" hidden="1">{"standalone1",#N/A,FALSE,"DCFBase";"standalone2",#N/A,FALSE,"DCFBase"}</definedName>
    <definedName name="dafasdf_4_5" localSheetId="6" hidden="1">{"standalone1",#N/A,FALSE,"DCFBase";"standalone2",#N/A,FALSE,"DCFBase"}</definedName>
    <definedName name="dafasdf_4_5" localSheetId="10" hidden="1">{"standalone1",#N/A,FALSE,"DCFBase";"standalone2",#N/A,FALSE,"DCFBase"}</definedName>
    <definedName name="dafasdf_4_5" localSheetId="18" hidden="1">{"standalone1",#N/A,FALSE,"DCFBase";"standalone2",#N/A,FALSE,"DCFBase"}</definedName>
    <definedName name="dafasdf_4_5" localSheetId="1" hidden="1">{"standalone1",#N/A,FALSE,"DCFBase";"standalone2",#N/A,FALSE,"DCFBase"}</definedName>
    <definedName name="dafasdf_4_5" hidden="1">{"standalone1",#N/A,FALSE,"DCFBase";"standalone2",#N/A,FALSE,"DCFBase"}</definedName>
    <definedName name="dafasdf_5" localSheetId="3" hidden="1">{"standalone1",#N/A,FALSE,"DCFBase";"standalone2",#N/A,FALSE,"DCFBase"}</definedName>
    <definedName name="dafasdf_5" localSheetId="2" hidden="1">{"standalone1",#N/A,FALSE,"DCFBase";"standalone2",#N/A,FALSE,"DCFBase"}</definedName>
    <definedName name="dafasdf_5" localSheetId="4" hidden="1">{"standalone1",#N/A,FALSE,"DCFBase";"standalone2",#N/A,FALSE,"DCFBase"}</definedName>
    <definedName name="dafasdf_5" localSheetId="16" hidden="1">{"standalone1",#N/A,FALSE,"DCFBase";"standalone2",#N/A,FALSE,"DCFBase"}</definedName>
    <definedName name="dafasdf_5" localSheetId="5" hidden="1">{"standalone1",#N/A,FALSE,"DCFBase";"standalone2",#N/A,FALSE,"DCFBase"}</definedName>
    <definedName name="dafasdf_5" localSheetId="17" hidden="1">{"standalone1",#N/A,FALSE,"DCFBase";"standalone2",#N/A,FALSE,"DCFBase"}</definedName>
    <definedName name="dafasdf_5" localSheetId="6" hidden="1">{"standalone1",#N/A,FALSE,"DCFBase";"standalone2",#N/A,FALSE,"DCFBase"}</definedName>
    <definedName name="dafasdf_5" localSheetId="10" hidden="1">{"standalone1",#N/A,FALSE,"DCFBase";"standalone2",#N/A,FALSE,"DCFBase"}</definedName>
    <definedName name="dafasdf_5" localSheetId="18" hidden="1">{"standalone1",#N/A,FALSE,"DCFBase";"standalone2",#N/A,FALSE,"DCFBase"}</definedName>
    <definedName name="dafasdf_5" localSheetId="1" hidden="1">{"standalone1",#N/A,FALSE,"DCFBase";"standalone2",#N/A,FALSE,"DCFBase"}</definedName>
    <definedName name="dafasdf_5" hidden="1">{"standalone1",#N/A,FALSE,"DCFBase";"standalone2",#N/A,FALSE,"DCFBase"}</definedName>
    <definedName name="dafasdf_5_1" localSheetId="3" hidden="1">{"standalone1",#N/A,FALSE,"DCFBase";"standalone2",#N/A,FALSE,"DCFBase"}</definedName>
    <definedName name="dafasdf_5_1" localSheetId="2" hidden="1">{"standalone1",#N/A,FALSE,"DCFBase";"standalone2",#N/A,FALSE,"DCFBase"}</definedName>
    <definedName name="dafasdf_5_1" localSheetId="4" hidden="1">{"standalone1",#N/A,FALSE,"DCFBase";"standalone2",#N/A,FALSE,"DCFBase"}</definedName>
    <definedName name="dafasdf_5_1" localSheetId="16" hidden="1">{"standalone1",#N/A,FALSE,"DCFBase";"standalone2",#N/A,FALSE,"DCFBase"}</definedName>
    <definedName name="dafasdf_5_1" localSheetId="5" hidden="1">{"standalone1",#N/A,FALSE,"DCFBase";"standalone2",#N/A,FALSE,"DCFBase"}</definedName>
    <definedName name="dafasdf_5_1" localSheetId="17" hidden="1">{"standalone1",#N/A,FALSE,"DCFBase";"standalone2",#N/A,FALSE,"DCFBase"}</definedName>
    <definedName name="dafasdf_5_1" localSheetId="6" hidden="1">{"standalone1",#N/A,FALSE,"DCFBase";"standalone2",#N/A,FALSE,"DCFBase"}</definedName>
    <definedName name="dafasdf_5_1" localSheetId="10" hidden="1">{"standalone1",#N/A,FALSE,"DCFBase";"standalone2",#N/A,FALSE,"DCFBase"}</definedName>
    <definedName name="dafasdf_5_1" localSheetId="18" hidden="1">{"standalone1",#N/A,FALSE,"DCFBase";"standalone2",#N/A,FALSE,"DCFBase"}</definedName>
    <definedName name="dafasdf_5_1" localSheetId="1" hidden="1">{"standalone1",#N/A,FALSE,"DCFBase";"standalone2",#N/A,FALSE,"DCFBase"}</definedName>
    <definedName name="dafasdf_5_1" hidden="1">{"standalone1",#N/A,FALSE,"DCFBase";"standalone2",#N/A,FALSE,"DCFBase"}</definedName>
    <definedName name="dafasdf_5_2" localSheetId="3" hidden="1">{"standalone1",#N/A,FALSE,"DCFBase";"standalone2",#N/A,FALSE,"DCFBase"}</definedName>
    <definedName name="dafasdf_5_2" localSheetId="2" hidden="1">{"standalone1",#N/A,FALSE,"DCFBase";"standalone2",#N/A,FALSE,"DCFBase"}</definedName>
    <definedName name="dafasdf_5_2" localSheetId="4" hidden="1">{"standalone1",#N/A,FALSE,"DCFBase";"standalone2",#N/A,FALSE,"DCFBase"}</definedName>
    <definedName name="dafasdf_5_2" localSheetId="16" hidden="1">{"standalone1",#N/A,FALSE,"DCFBase";"standalone2",#N/A,FALSE,"DCFBase"}</definedName>
    <definedName name="dafasdf_5_2" localSheetId="5" hidden="1">{"standalone1",#N/A,FALSE,"DCFBase";"standalone2",#N/A,FALSE,"DCFBase"}</definedName>
    <definedName name="dafasdf_5_2" localSheetId="17" hidden="1">{"standalone1",#N/A,FALSE,"DCFBase";"standalone2",#N/A,FALSE,"DCFBase"}</definedName>
    <definedName name="dafasdf_5_2" localSheetId="6" hidden="1">{"standalone1",#N/A,FALSE,"DCFBase";"standalone2",#N/A,FALSE,"DCFBase"}</definedName>
    <definedName name="dafasdf_5_2" localSheetId="10" hidden="1">{"standalone1",#N/A,FALSE,"DCFBase";"standalone2",#N/A,FALSE,"DCFBase"}</definedName>
    <definedName name="dafasdf_5_2" localSheetId="18" hidden="1">{"standalone1",#N/A,FALSE,"DCFBase";"standalone2",#N/A,FALSE,"DCFBase"}</definedName>
    <definedName name="dafasdf_5_2" localSheetId="1" hidden="1">{"standalone1",#N/A,FALSE,"DCFBase";"standalone2",#N/A,FALSE,"DCFBase"}</definedName>
    <definedName name="dafasdf_5_2" hidden="1">{"standalone1",#N/A,FALSE,"DCFBase";"standalone2",#N/A,FALSE,"DCFBase"}</definedName>
    <definedName name="dafasdf_5_3" localSheetId="3" hidden="1">{"standalone1",#N/A,FALSE,"DCFBase";"standalone2",#N/A,FALSE,"DCFBase"}</definedName>
    <definedName name="dafasdf_5_3" localSheetId="2" hidden="1">{"standalone1",#N/A,FALSE,"DCFBase";"standalone2",#N/A,FALSE,"DCFBase"}</definedName>
    <definedName name="dafasdf_5_3" localSheetId="4" hidden="1">{"standalone1",#N/A,FALSE,"DCFBase";"standalone2",#N/A,FALSE,"DCFBase"}</definedName>
    <definedName name="dafasdf_5_3" localSheetId="16" hidden="1">{"standalone1",#N/A,FALSE,"DCFBase";"standalone2",#N/A,FALSE,"DCFBase"}</definedName>
    <definedName name="dafasdf_5_3" localSheetId="5" hidden="1">{"standalone1",#N/A,FALSE,"DCFBase";"standalone2",#N/A,FALSE,"DCFBase"}</definedName>
    <definedName name="dafasdf_5_3" localSheetId="17" hidden="1">{"standalone1",#N/A,FALSE,"DCFBase";"standalone2",#N/A,FALSE,"DCFBase"}</definedName>
    <definedName name="dafasdf_5_3" localSheetId="6" hidden="1">{"standalone1",#N/A,FALSE,"DCFBase";"standalone2",#N/A,FALSE,"DCFBase"}</definedName>
    <definedName name="dafasdf_5_3" localSheetId="10" hidden="1">{"standalone1",#N/A,FALSE,"DCFBase";"standalone2",#N/A,FALSE,"DCFBase"}</definedName>
    <definedName name="dafasdf_5_3" localSheetId="18" hidden="1">{"standalone1",#N/A,FALSE,"DCFBase";"standalone2",#N/A,FALSE,"DCFBase"}</definedName>
    <definedName name="dafasdf_5_3" localSheetId="1" hidden="1">{"standalone1",#N/A,FALSE,"DCFBase";"standalone2",#N/A,FALSE,"DCFBase"}</definedName>
    <definedName name="dafasdf_5_3" hidden="1">{"standalone1",#N/A,FALSE,"DCFBase";"standalone2",#N/A,FALSE,"DCFBase"}</definedName>
    <definedName name="dafasdf_5_4" localSheetId="3" hidden="1">{"standalone1",#N/A,FALSE,"DCFBase";"standalone2",#N/A,FALSE,"DCFBase"}</definedName>
    <definedName name="dafasdf_5_4" localSheetId="2" hidden="1">{"standalone1",#N/A,FALSE,"DCFBase";"standalone2",#N/A,FALSE,"DCFBase"}</definedName>
    <definedName name="dafasdf_5_4" localSheetId="4" hidden="1">{"standalone1",#N/A,FALSE,"DCFBase";"standalone2",#N/A,FALSE,"DCFBase"}</definedName>
    <definedName name="dafasdf_5_4" localSheetId="16" hidden="1">{"standalone1",#N/A,FALSE,"DCFBase";"standalone2",#N/A,FALSE,"DCFBase"}</definedName>
    <definedName name="dafasdf_5_4" localSheetId="5" hidden="1">{"standalone1",#N/A,FALSE,"DCFBase";"standalone2",#N/A,FALSE,"DCFBase"}</definedName>
    <definedName name="dafasdf_5_4" localSheetId="17" hidden="1">{"standalone1",#N/A,FALSE,"DCFBase";"standalone2",#N/A,FALSE,"DCFBase"}</definedName>
    <definedName name="dafasdf_5_4" localSheetId="6" hidden="1">{"standalone1",#N/A,FALSE,"DCFBase";"standalone2",#N/A,FALSE,"DCFBase"}</definedName>
    <definedName name="dafasdf_5_4" localSheetId="10" hidden="1">{"standalone1",#N/A,FALSE,"DCFBase";"standalone2",#N/A,FALSE,"DCFBase"}</definedName>
    <definedName name="dafasdf_5_4" localSheetId="18" hidden="1">{"standalone1",#N/A,FALSE,"DCFBase";"standalone2",#N/A,FALSE,"DCFBase"}</definedName>
    <definedName name="dafasdf_5_4" localSheetId="1" hidden="1">{"standalone1",#N/A,FALSE,"DCFBase";"standalone2",#N/A,FALSE,"DCFBase"}</definedName>
    <definedName name="dafasdf_5_4" hidden="1">{"standalone1",#N/A,FALSE,"DCFBase";"standalone2",#N/A,FALSE,"DCFBase"}</definedName>
    <definedName name="dafasdf_5_5" localSheetId="3" hidden="1">{"standalone1",#N/A,FALSE,"DCFBase";"standalone2",#N/A,FALSE,"DCFBase"}</definedName>
    <definedName name="dafasdf_5_5" localSheetId="2" hidden="1">{"standalone1",#N/A,FALSE,"DCFBase";"standalone2",#N/A,FALSE,"DCFBase"}</definedName>
    <definedName name="dafasdf_5_5" localSheetId="4" hidden="1">{"standalone1",#N/A,FALSE,"DCFBase";"standalone2",#N/A,FALSE,"DCFBase"}</definedName>
    <definedName name="dafasdf_5_5" localSheetId="16" hidden="1">{"standalone1",#N/A,FALSE,"DCFBase";"standalone2",#N/A,FALSE,"DCFBase"}</definedName>
    <definedName name="dafasdf_5_5" localSheetId="5" hidden="1">{"standalone1",#N/A,FALSE,"DCFBase";"standalone2",#N/A,FALSE,"DCFBase"}</definedName>
    <definedName name="dafasdf_5_5" localSheetId="17" hidden="1">{"standalone1",#N/A,FALSE,"DCFBase";"standalone2",#N/A,FALSE,"DCFBase"}</definedName>
    <definedName name="dafasdf_5_5" localSheetId="6" hidden="1">{"standalone1",#N/A,FALSE,"DCFBase";"standalone2",#N/A,FALSE,"DCFBase"}</definedName>
    <definedName name="dafasdf_5_5" localSheetId="10" hidden="1">{"standalone1",#N/A,FALSE,"DCFBase";"standalone2",#N/A,FALSE,"DCFBase"}</definedName>
    <definedName name="dafasdf_5_5" localSheetId="18" hidden="1">{"standalone1",#N/A,FALSE,"DCFBase";"standalone2",#N/A,FALSE,"DCFBase"}</definedName>
    <definedName name="dafasdf_5_5" localSheetId="1" hidden="1">{"standalone1",#N/A,FALSE,"DCFBase";"standalone2",#N/A,FALSE,"DCFBase"}</definedName>
    <definedName name="dafasdf_5_5" hidden="1">{"standalone1",#N/A,FALSE,"DCFBase";"standalone2",#N/A,FALSE,"DCFBase"}</definedName>
    <definedName name="dafdsaf" localSheetId="3" hidden="1">{"incomemth",#N/A,TRUE,"forecast00";"incomepercentmth",#N/A,TRUE,"forecast00";"balancemth",#N/A,TRUE,"forecast00";"cashmth",#N/A,TRUE,"forecast00";"covenantmth",#N/A,TRUE,"forecast00"}</definedName>
    <definedName name="dafdsaf" localSheetId="2" hidden="1">{"incomemth",#N/A,TRUE,"forecast00";"incomepercentmth",#N/A,TRUE,"forecast00";"balancemth",#N/A,TRUE,"forecast00";"cashmth",#N/A,TRUE,"forecast00";"covenantmth",#N/A,TRUE,"forecast00"}</definedName>
    <definedName name="dafdsaf" localSheetId="4" hidden="1">{"incomemth",#N/A,TRUE,"forecast00";"incomepercentmth",#N/A,TRUE,"forecast00";"balancemth",#N/A,TRUE,"forecast00";"cashmth",#N/A,TRUE,"forecast00";"covenantmth",#N/A,TRUE,"forecast00"}</definedName>
    <definedName name="dafdsaf" localSheetId="16" hidden="1">{"incomemth",#N/A,TRUE,"forecast00";"incomepercentmth",#N/A,TRUE,"forecast00";"balancemth",#N/A,TRUE,"forecast00";"cashmth",#N/A,TRUE,"forecast00";"covenantmth",#N/A,TRUE,"forecast00"}</definedName>
    <definedName name="dafdsaf" localSheetId="5" hidden="1">{"incomemth",#N/A,TRUE,"forecast00";"incomepercentmth",#N/A,TRUE,"forecast00";"balancemth",#N/A,TRUE,"forecast00";"cashmth",#N/A,TRUE,"forecast00";"covenantmth",#N/A,TRUE,"forecast00"}</definedName>
    <definedName name="dafdsaf" localSheetId="17" hidden="1">{"incomemth",#N/A,TRUE,"forecast00";"incomepercentmth",#N/A,TRUE,"forecast00";"balancemth",#N/A,TRUE,"forecast00";"cashmth",#N/A,TRUE,"forecast00";"covenantmth",#N/A,TRUE,"forecast00"}</definedName>
    <definedName name="dafdsaf" localSheetId="6" hidden="1">{"incomemth",#N/A,TRUE,"forecast00";"incomepercentmth",#N/A,TRUE,"forecast00";"balancemth",#N/A,TRUE,"forecast00";"cashmth",#N/A,TRUE,"forecast00";"covenantmth",#N/A,TRUE,"forecast00"}</definedName>
    <definedName name="dafdsaf" localSheetId="10" hidden="1">{"incomemth",#N/A,TRUE,"forecast00";"incomepercentmth",#N/A,TRUE,"forecast00";"balancemth",#N/A,TRUE,"forecast00";"cashmth",#N/A,TRUE,"forecast00";"covenantmth",#N/A,TRUE,"forecast00"}</definedName>
    <definedName name="dafdsaf" localSheetId="18" hidden="1">{"incomemth",#N/A,TRUE,"forecast00";"incomepercentmth",#N/A,TRUE,"forecast00";"balancemth",#N/A,TRUE,"forecast00";"cashmth",#N/A,TRUE,"forecast00";"covenantmth",#N/A,TRUE,"forecast00"}</definedName>
    <definedName name="dafdsaf" localSheetId="1" hidden="1">{"incomemth",#N/A,TRUE,"forecast00";"incomepercentmth",#N/A,TRUE,"forecast00";"balancemth",#N/A,TRUE,"forecast00";"cashmth",#N/A,TRUE,"forecast00";"covenantmth",#N/A,TRUE,"forecast00"}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localSheetId="3" hidden="1">{"qchm_dcf",#N/A,FALSE,"QCHMDCF2";"qchm_terminal",#N/A,FALSE,"QCHMDCF2"}</definedName>
    <definedName name="dafdsf" localSheetId="2" hidden="1">{"qchm_dcf",#N/A,FALSE,"QCHMDCF2";"qchm_terminal",#N/A,FALSE,"QCHMDCF2"}</definedName>
    <definedName name="dafdsf" localSheetId="4" hidden="1">{"qchm_dcf",#N/A,FALSE,"QCHMDCF2";"qchm_terminal",#N/A,FALSE,"QCHMDCF2"}</definedName>
    <definedName name="dafdsf" localSheetId="16" hidden="1">{"qchm_dcf",#N/A,FALSE,"QCHMDCF2";"qchm_terminal",#N/A,FALSE,"QCHMDCF2"}</definedName>
    <definedName name="dafdsf" localSheetId="5" hidden="1">{"qchm_dcf",#N/A,FALSE,"QCHMDCF2";"qchm_terminal",#N/A,FALSE,"QCHMDCF2"}</definedName>
    <definedName name="dafdsf" localSheetId="17" hidden="1">{"qchm_dcf",#N/A,FALSE,"QCHMDCF2";"qchm_terminal",#N/A,FALSE,"QCHMDCF2"}</definedName>
    <definedName name="dafdsf" localSheetId="6" hidden="1">{"qchm_dcf",#N/A,FALSE,"QCHMDCF2";"qchm_terminal",#N/A,FALSE,"QCHMDCF2"}</definedName>
    <definedName name="dafdsf" localSheetId="10" hidden="1">{"qchm_dcf",#N/A,FALSE,"QCHMDCF2";"qchm_terminal",#N/A,FALSE,"QCHMDCF2"}</definedName>
    <definedName name="dafdsf" localSheetId="18" hidden="1">{"qchm_dcf",#N/A,FALSE,"QCHMDCF2";"qchm_terminal",#N/A,FALSE,"QCHMDCF2"}</definedName>
    <definedName name="dafdsf" localSheetId="1" hidden="1">{"qchm_dcf",#N/A,FALSE,"QCHMDCF2";"qchm_terminal",#N/A,FALSE,"QCHMDCF2"}</definedName>
    <definedName name="dafdsf" hidden="1">{"qchm_dcf",#N/A,FALSE,"QCHMDCF2";"qchm_terminal",#N/A,FALSE,"QCHMDCF2"}</definedName>
    <definedName name="dafdsfas" localSheetId="3" hidden="1">{"Page 2",#N/A,FALSE,"Overall Company";"Page 3",#N/A,FALSE,"Base Busn";"Page 4",#N/A,FALSE,"Plant-Month";"Page 5",#N/A,FALSE,"Plant-YTD"}</definedName>
    <definedName name="dafdsfas" localSheetId="2" hidden="1">{"Page 2",#N/A,FALSE,"Overall Company";"Page 3",#N/A,FALSE,"Base Busn";"Page 4",#N/A,FALSE,"Plant-Month";"Page 5",#N/A,FALSE,"Plant-YTD"}</definedName>
    <definedName name="dafdsfas" localSheetId="4" hidden="1">{"Page 2",#N/A,FALSE,"Overall Company";"Page 3",#N/A,FALSE,"Base Busn";"Page 4",#N/A,FALSE,"Plant-Month";"Page 5",#N/A,FALSE,"Plant-YTD"}</definedName>
    <definedName name="dafdsfas" localSheetId="16" hidden="1">{"Page 2",#N/A,FALSE,"Overall Company";"Page 3",#N/A,FALSE,"Base Busn";"Page 4",#N/A,FALSE,"Plant-Month";"Page 5",#N/A,FALSE,"Plant-YTD"}</definedName>
    <definedName name="dafdsfas" localSheetId="5" hidden="1">{"Page 2",#N/A,FALSE,"Overall Company";"Page 3",#N/A,FALSE,"Base Busn";"Page 4",#N/A,FALSE,"Plant-Month";"Page 5",#N/A,FALSE,"Plant-YTD"}</definedName>
    <definedName name="dafdsfas" localSheetId="17" hidden="1">{"Page 2",#N/A,FALSE,"Overall Company";"Page 3",#N/A,FALSE,"Base Busn";"Page 4",#N/A,FALSE,"Plant-Month";"Page 5",#N/A,FALSE,"Plant-YTD"}</definedName>
    <definedName name="dafdsfas" localSheetId="6" hidden="1">{"Page 2",#N/A,FALSE,"Overall Company";"Page 3",#N/A,FALSE,"Base Busn";"Page 4",#N/A,FALSE,"Plant-Month";"Page 5",#N/A,FALSE,"Plant-YTD"}</definedName>
    <definedName name="dafdsfas" localSheetId="10" hidden="1">{"Page 2",#N/A,FALSE,"Overall Company";"Page 3",#N/A,FALSE,"Base Busn";"Page 4",#N/A,FALSE,"Plant-Month";"Page 5",#N/A,FALSE,"Plant-YTD"}</definedName>
    <definedName name="dafdsfas" localSheetId="18" hidden="1">{"Page 2",#N/A,FALSE,"Overall Company";"Page 3",#N/A,FALSE,"Base Busn";"Page 4",#N/A,FALSE,"Plant-Month";"Page 5",#N/A,FALSE,"Plant-YTD"}</definedName>
    <definedName name="dafdsfas" localSheetId="1" hidden="1">{"Page 2",#N/A,FALSE,"Overall Company";"Page 3",#N/A,FALSE,"Base Busn";"Page 4",#N/A,FALSE,"Plant-Month";"Page 5",#N/A,FALSE,"Plant-YTD"}</definedName>
    <definedName name="dafdsfas" hidden="1">{"Page 2",#N/A,FALSE,"Overall Company";"Page 3",#N/A,FALSE,"Base Busn";"Page 4",#N/A,FALSE,"Plant-Month";"Page 5",#N/A,FALSE,"Plant-YTD"}</definedName>
    <definedName name="dafgadg" localSheetId="3" hidden="1">{"consolidated",#N/A,FALSE,"Sheet1";"cms",#N/A,FALSE,"Sheet1";"fse",#N/A,FALSE,"Sheet1"}</definedName>
    <definedName name="dafgadg" localSheetId="2" hidden="1">{"consolidated",#N/A,FALSE,"Sheet1";"cms",#N/A,FALSE,"Sheet1";"fse",#N/A,FALSE,"Sheet1"}</definedName>
    <definedName name="dafgadg" localSheetId="4" hidden="1">{"consolidated",#N/A,FALSE,"Sheet1";"cms",#N/A,FALSE,"Sheet1";"fse",#N/A,FALSE,"Sheet1"}</definedName>
    <definedName name="dafgadg" localSheetId="16" hidden="1">{"consolidated",#N/A,FALSE,"Sheet1";"cms",#N/A,FALSE,"Sheet1";"fse",#N/A,FALSE,"Sheet1"}</definedName>
    <definedName name="dafgadg" localSheetId="5" hidden="1">{"consolidated",#N/A,FALSE,"Sheet1";"cms",#N/A,FALSE,"Sheet1";"fse",#N/A,FALSE,"Sheet1"}</definedName>
    <definedName name="dafgadg" localSheetId="17" hidden="1">{"consolidated",#N/A,FALSE,"Sheet1";"cms",#N/A,FALSE,"Sheet1";"fse",#N/A,FALSE,"Sheet1"}</definedName>
    <definedName name="dafgadg" localSheetId="6" hidden="1">{"consolidated",#N/A,FALSE,"Sheet1";"cms",#N/A,FALSE,"Sheet1";"fse",#N/A,FALSE,"Sheet1"}</definedName>
    <definedName name="dafgadg" localSheetId="10" hidden="1">{"consolidated",#N/A,FALSE,"Sheet1";"cms",#N/A,FALSE,"Sheet1";"fse",#N/A,FALSE,"Sheet1"}</definedName>
    <definedName name="dafgadg" localSheetId="18" hidden="1">{"consolidated",#N/A,FALSE,"Sheet1";"cms",#N/A,FALSE,"Sheet1";"fse",#N/A,FALSE,"Sheet1"}</definedName>
    <definedName name="dafgadg" localSheetId="1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3" hidden="1">{"hiden",#N/A,FALSE,"14";"hidden",#N/A,FALSE,"16";"hidden",#N/A,FALSE,"18";"hidden",#N/A,FALSE,"20"}</definedName>
    <definedName name="dafgadgf" localSheetId="2" hidden="1">{"hiden",#N/A,FALSE,"14";"hidden",#N/A,FALSE,"16";"hidden",#N/A,FALSE,"18";"hidden",#N/A,FALSE,"20"}</definedName>
    <definedName name="dafgadgf" localSheetId="4" hidden="1">{"hiden",#N/A,FALSE,"14";"hidden",#N/A,FALSE,"16";"hidden",#N/A,FALSE,"18";"hidden",#N/A,FALSE,"20"}</definedName>
    <definedName name="dafgadgf" localSheetId="16" hidden="1">{"hiden",#N/A,FALSE,"14";"hidden",#N/A,FALSE,"16";"hidden",#N/A,FALSE,"18";"hidden",#N/A,FALSE,"20"}</definedName>
    <definedName name="dafgadgf" localSheetId="5" hidden="1">{"hiden",#N/A,FALSE,"14";"hidden",#N/A,FALSE,"16";"hidden",#N/A,FALSE,"18";"hidden",#N/A,FALSE,"20"}</definedName>
    <definedName name="dafgadgf" localSheetId="17" hidden="1">{"hiden",#N/A,FALSE,"14";"hidden",#N/A,FALSE,"16";"hidden",#N/A,FALSE,"18";"hidden",#N/A,FALSE,"20"}</definedName>
    <definedName name="dafgadgf" localSheetId="6" hidden="1">{"hiden",#N/A,FALSE,"14";"hidden",#N/A,FALSE,"16";"hidden",#N/A,FALSE,"18";"hidden",#N/A,FALSE,"20"}</definedName>
    <definedName name="dafgadgf" localSheetId="10" hidden="1">{"hiden",#N/A,FALSE,"14";"hidden",#N/A,FALSE,"16";"hidden",#N/A,FALSE,"18";"hidden",#N/A,FALSE,"20"}</definedName>
    <definedName name="dafgadgf" localSheetId="18" hidden="1">{"hiden",#N/A,FALSE,"14";"hidden",#N/A,FALSE,"16";"hidden",#N/A,FALSE,"18";"hidden",#N/A,FALSE,"20"}</definedName>
    <definedName name="dafgadgf" localSheetId="1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s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af1" localSheetId="3" hidden="1">{"incomemth",#N/A,TRUE,"forecast00";"incomepercentmth",#N/A,TRUE,"forecast00";"balancemth",#N/A,TRUE,"forecast00";"cashmth",#N/A,TRUE,"forecast00";"covenantmth",#N/A,TRUE,"forecast00"}</definedName>
    <definedName name="dafsaf1" localSheetId="2" hidden="1">{"incomemth",#N/A,TRUE,"forecast00";"incomepercentmth",#N/A,TRUE,"forecast00";"balancemth",#N/A,TRUE,"forecast00";"cashmth",#N/A,TRUE,"forecast00";"covenantmth",#N/A,TRUE,"forecast00"}</definedName>
    <definedName name="dafsaf1" localSheetId="4" hidden="1">{"incomemth",#N/A,TRUE,"forecast00";"incomepercentmth",#N/A,TRUE,"forecast00";"balancemth",#N/A,TRUE,"forecast00";"cashmth",#N/A,TRUE,"forecast00";"covenantmth",#N/A,TRUE,"forecast00"}</definedName>
    <definedName name="dafsaf1" localSheetId="16" hidden="1">{"incomemth",#N/A,TRUE,"forecast00";"incomepercentmth",#N/A,TRUE,"forecast00";"balancemth",#N/A,TRUE,"forecast00";"cashmth",#N/A,TRUE,"forecast00";"covenantmth",#N/A,TRUE,"forecast00"}</definedName>
    <definedName name="dafsaf1" localSheetId="5" hidden="1">{"incomemth",#N/A,TRUE,"forecast00";"incomepercentmth",#N/A,TRUE,"forecast00";"balancemth",#N/A,TRUE,"forecast00";"cashmth",#N/A,TRUE,"forecast00";"covenantmth",#N/A,TRUE,"forecast00"}</definedName>
    <definedName name="dafsaf1" localSheetId="17" hidden="1">{"incomemth",#N/A,TRUE,"forecast00";"incomepercentmth",#N/A,TRUE,"forecast00";"balancemth",#N/A,TRUE,"forecast00";"cashmth",#N/A,TRUE,"forecast00";"covenantmth",#N/A,TRUE,"forecast00"}</definedName>
    <definedName name="dafsaf1" localSheetId="6" hidden="1">{"incomemth",#N/A,TRUE,"forecast00";"incomepercentmth",#N/A,TRUE,"forecast00";"balancemth",#N/A,TRUE,"forecast00";"cashmth",#N/A,TRUE,"forecast00";"covenantmth",#N/A,TRUE,"forecast00"}</definedName>
    <definedName name="dafsaf1" localSheetId="10" hidden="1">{"incomemth",#N/A,TRUE,"forecast00";"incomepercentmth",#N/A,TRUE,"forecast00";"balancemth",#N/A,TRUE,"forecast00";"cashmth",#N/A,TRUE,"forecast00";"covenantmth",#N/A,TRUE,"forecast00"}</definedName>
    <definedName name="dafsaf1" localSheetId="18" hidden="1">{"incomemth",#N/A,TRUE,"forecast00";"incomepercentmth",#N/A,TRUE,"forecast00";"balancemth",#N/A,TRUE,"forecast00";"cashmth",#N/A,TRUE,"forecast00";"covenantmth",#N/A,TRUE,"forecast00"}</definedName>
    <definedName name="dafsaf1" localSheetId="1" hidden="1">{"incomemth",#N/A,TRUE,"forecast00";"incomepercentmth",#N/A,TRUE,"forecast00";"balancemth",#N/A,TRUE,"forecast00";"cashmth",#N/A,TRUE,"forecast00";"covenantmth",#N/A,TRUE,"forecast00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gfgf" localSheetId="1" hidden="1">'[182]Sales anal'!$H$23:$H$25</definedName>
    <definedName name="dagfgf" hidden="1">'[183]Sales anal'!$H$23:$H$25</definedName>
    <definedName name="dakfkjafgkeaj" localSheetId="3" hidden="1">{#N/A,#N/A,FALSE,"Pharm";#N/A,#N/A,FALSE,"WWCM"}</definedName>
    <definedName name="dakfkjafgkeaj" localSheetId="2" hidden="1">{#N/A,#N/A,FALSE,"Pharm";#N/A,#N/A,FALSE,"WWCM"}</definedName>
    <definedName name="dakfkjafgkeaj" localSheetId="4" hidden="1">{#N/A,#N/A,FALSE,"Pharm";#N/A,#N/A,FALSE,"WWCM"}</definedName>
    <definedName name="dakfkjafgkeaj" localSheetId="16" hidden="1">{#N/A,#N/A,FALSE,"Pharm";#N/A,#N/A,FALSE,"WWCM"}</definedName>
    <definedName name="dakfkjafgkeaj" localSheetId="5" hidden="1">{#N/A,#N/A,FALSE,"Pharm";#N/A,#N/A,FALSE,"WWCM"}</definedName>
    <definedName name="dakfkjafgkeaj" localSheetId="17" hidden="1">{#N/A,#N/A,FALSE,"Pharm";#N/A,#N/A,FALSE,"WWCM"}</definedName>
    <definedName name="dakfkjafgkeaj" localSheetId="6" hidden="1">{#N/A,#N/A,FALSE,"Pharm";#N/A,#N/A,FALSE,"WWCM"}</definedName>
    <definedName name="dakfkjafgkeaj" localSheetId="10" hidden="1">{#N/A,#N/A,FALSE,"Pharm";#N/A,#N/A,FALSE,"WWCM"}</definedName>
    <definedName name="dakfkjafgkeaj" localSheetId="18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l" localSheetId="1">'[256]Branch HC by Market'!$C$16:$O$23</definedName>
    <definedName name="dal">'[257]Branch HC by Market'!$C$16:$O$23</definedName>
    <definedName name="dalee" localSheetId="1">'[256]Sales Pivot'!$B$39:$E$46</definedName>
    <definedName name="dalee">'[257]Sales Pivot'!$B$39:$E$46</definedName>
    <definedName name="Damron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mron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an" localSheetId="3" hidden="1">{#N/A,#N/A,FALSE,"COVER";#N/A,#N/A,FALSE,"SUMP&amp;L";#N/A,#N/A,FALSE,"SUBSP&amp;L";#N/A,#N/A,FALSE,"SALESANAL"}</definedName>
    <definedName name="dan" localSheetId="2" hidden="1">{#N/A,#N/A,FALSE,"COVER";#N/A,#N/A,FALSE,"SUMP&amp;L";#N/A,#N/A,FALSE,"SUBSP&amp;L";#N/A,#N/A,FALSE,"SALESANAL"}</definedName>
    <definedName name="dan" localSheetId="4" hidden="1">{#N/A,#N/A,FALSE,"COVER";#N/A,#N/A,FALSE,"SUMP&amp;L";#N/A,#N/A,FALSE,"SUBSP&amp;L";#N/A,#N/A,FALSE,"SALESANAL"}</definedName>
    <definedName name="dan" localSheetId="16" hidden="1">{#N/A,#N/A,FALSE,"COVER";#N/A,#N/A,FALSE,"SUMP&amp;L";#N/A,#N/A,FALSE,"SUBSP&amp;L";#N/A,#N/A,FALSE,"SALESANAL"}</definedName>
    <definedName name="dan" localSheetId="5" hidden="1">{#N/A,#N/A,FALSE,"COVER";#N/A,#N/A,FALSE,"SUMP&amp;L";#N/A,#N/A,FALSE,"SUBSP&amp;L";#N/A,#N/A,FALSE,"SALESANAL"}</definedName>
    <definedName name="dan" localSheetId="17" hidden="1">{#N/A,#N/A,FALSE,"COVER";#N/A,#N/A,FALSE,"SUMP&amp;L";#N/A,#N/A,FALSE,"SUBSP&amp;L";#N/A,#N/A,FALSE,"SALESANAL"}</definedName>
    <definedName name="dan" localSheetId="6" hidden="1">{#N/A,#N/A,FALSE,"COVER";#N/A,#N/A,FALSE,"SUMP&amp;L";#N/A,#N/A,FALSE,"SUBSP&amp;L";#N/A,#N/A,FALSE,"SALESANAL"}</definedName>
    <definedName name="dan" localSheetId="10" hidden="1">{#N/A,#N/A,FALSE,"COVER";#N/A,#N/A,FALSE,"SUMP&amp;L";#N/A,#N/A,FALSE,"SUBSP&amp;L";#N/A,#N/A,FALSE,"SALESANAL"}</definedName>
    <definedName name="dan" localSheetId="18" hidden="1">{#N/A,#N/A,FALSE,"COVER";#N/A,#N/A,FALSE,"SUMP&amp;L";#N/A,#N/A,FALSE,"SUBSP&amp;L";#N/A,#N/A,FALSE,"SALESANAL"}</definedName>
    <definedName name="dan" localSheetId="1" hidden="1">{#N/A,#N/A,FALSE,"COVER";#N/A,#N/A,FALSE,"SUMP&amp;L";#N/A,#N/A,FALSE,"SUBSP&amp;L";#N/A,#N/A,FALSE,"SALESANAL"}</definedName>
    <definedName name="dan" hidden="1">{#N/A,#N/A,FALSE,"COVER";#N/A,#N/A,FALSE,"SUMP&amp;L";#N/A,#N/A,FALSE,"SUBSP&amp;L";#N/A,#N/A,FALSE,"SALESANAL"}</definedName>
    <definedName name="DANFORTH" localSheetId="3">#REF!</definedName>
    <definedName name="DANFORTH" localSheetId="10">#REF!</definedName>
    <definedName name="DANFORTH" localSheetId="1">#REF!</definedName>
    <definedName name="DANFORTH">#REF!</definedName>
    <definedName name="dare" localSheetId="3" hidden="1">{#N/A,#N/A,FALSE,"Sheet1"}</definedName>
    <definedName name="dare" localSheetId="2" hidden="1">{#N/A,#N/A,FALSE,"Sheet1"}</definedName>
    <definedName name="dare" localSheetId="4" hidden="1">{#N/A,#N/A,FALSE,"Sheet1"}</definedName>
    <definedName name="dare" localSheetId="16" hidden="1">{#N/A,#N/A,FALSE,"Sheet1"}</definedName>
    <definedName name="dare" localSheetId="5" hidden="1">{#N/A,#N/A,FALSE,"Sheet1"}</definedName>
    <definedName name="dare" localSheetId="17" hidden="1">{#N/A,#N/A,FALSE,"Sheet1"}</definedName>
    <definedName name="dare" localSheetId="6" hidden="1">{#N/A,#N/A,FALSE,"Sheet1"}</definedName>
    <definedName name="dare" localSheetId="10" hidden="1">{#N/A,#N/A,FALSE,"Sheet1"}</definedName>
    <definedName name="dare" localSheetId="18" hidden="1">{#N/A,#N/A,FALSE,"Sheet1"}</definedName>
    <definedName name="dare" localSheetId="1" hidden="1">{#N/A,#N/A,FALSE,"Sheet1"}</definedName>
    <definedName name="dare" hidden="1">{#N/A,#N/A,FALSE,"Sheet1"}</definedName>
    <definedName name="Dart" localSheetId="3">[276]!Ref_1</definedName>
    <definedName name="Dart" localSheetId="17">[276]!Ref_1</definedName>
    <definedName name="Dart" localSheetId="6">[276]!Ref_1</definedName>
    <definedName name="Dart" localSheetId="18">[276]!Ref_1</definedName>
    <definedName name="Dart" localSheetId="1">[276]!Ref_1</definedName>
    <definedName name="Dart">[276]!Ref_1</definedName>
    <definedName name="das" localSheetId="3" hidden="1">{#N/A,#N/A,FALSE,"Produkte Erw.";#N/A,#N/A,FALSE,"Produkte Plan";#N/A,#N/A,FALSE,"Leistungen Erw.";#N/A,#N/A,FALSE,"Leistungen Plan";#N/A,#N/A,FALSE,"KA Allg.Kosten (2)";#N/A,#N/A,FALSE,"KA All.Kosten"}</definedName>
    <definedName name="das" localSheetId="2" hidden="1">{#N/A,#N/A,FALSE,"Produkte Erw.";#N/A,#N/A,FALSE,"Produkte Plan";#N/A,#N/A,FALSE,"Leistungen Erw.";#N/A,#N/A,FALSE,"Leistungen Plan";#N/A,#N/A,FALSE,"KA Allg.Kosten (2)";#N/A,#N/A,FALSE,"KA All.Kosten"}</definedName>
    <definedName name="das" localSheetId="4" hidden="1">{#N/A,#N/A,FALSE,"Produkte Erw.";#N/A,#N/A,FALSE,"Produkte Plan";#N/A,#N/A,FALSE,"Leistungen Erw.";#N/A,#N/A,FALSE,"Leistungen Plan";#N/A,#N/A,FALSE,"KA Allg.Kosten (2)";#N/A,#N/A,FALSE,"KA All.Kosten"}</definedName>
    <definedName name="das" localSheetId="16" hidden="1">{#N/A,#N/A,FALSE,"Produkte Erw.";#N/A,#N/A,FALSE,"Produkte Plan";#N/A,#N/A,FALSE,"Leistungen Erw.";#N/A,#N/A,FALSE,"Leistungen Plan";#N/A,#N/A,FALSE,"KA Allg.Kosten (2)";#N/A,#N/A,FALSE,"KA All.Kosten"}</definedName>
    <definedName name="das" localSheetId="5" hidden="1">{#N/A,#N/A,FALSE,"Produkte Erw.";#N/A,#N/A,FALSE,"Produkte Plan";#N/A,#N/A,FALSE,"Leistungen Erw.";#N/A,#N/A,FALSE,"Leistungen Plan";#N/A,#N/A,FALSE,"KA Allg.Kosten (2)";#N/A,#N/A,FALSE,"KA All.Kosten"}</definedName>
    <definedName name="das" localSheetId="17" hidden="1">{#N/A,#N/A,FALSE,"Produkte Erw.";#N/A,#N/A,FALSE,"Produkte Plan";#N/A,#N/A,FALSE,"Leistungen Erw.";#N/A,#N/A,FALSE,"Leistungen Plan";#N/A,#N/A,FALSE,"KA Allg.Kosten (2)";#N/A,#N/A,FALSE,"KA All.Kosten"}</definedName>
    <definedName name="das" localSheetId="6" hidden="1">{#N/A,#N/A,FALSE,"Produkte Erw.";#N/A,#N/A,FALSE,"Produkte Plan";#N/A,#N/A,FALSE,"Leistungen Erw.";#N/A,#N/A,FALSE,"Leistungen Plan";#N/A,#N/A,FALSE,"KA Allg.Kosten (2)";#N/A,#N/A,FALSE,"KA All.Kosten"}</definedName>
    <definedName name="das" localSheetId="10" hidden="1">{#N/A,#N/A,FALSE,"Produkte Erw.";#N/A,#N/A,FALSE,"Produkte Plan";#N/A,#N/A,FALSE,"Leistungen Erw.";#N/A,#N/A,FALSE,"Leistungen Plan";#N/A,#N/A,FALSE,"KA Allg.Kosten (2)";#N/A,#N/A,FALSE,"KA All.Kosten"}</definedName>
    <definedName name="das" localSheetId="18" hidden="1">{#N/A,#N/A,FALSE,"Produkte Erw.";#N/A,#N/A,FALSE,"Produkte Plan";#N/A,#N/A,FALSE,"Leistungen Erw.";#N/A,#N/A,FALSE,"Leistungen Plan";#N/A,#N/A,FALSE,"KA Allg.Kosten (2)";#N/A,#N/A,FALSE,"KA All.Kosten"}</definedName>
    <definedName name="das" localSheetId="1" hidden="1">{#N/A,#N/A,FALSE,"Produkte Erw.";#N/A,#N/A,FALSE,"Produkte Plan";#N/A,#N/A,FALSE,"Leistungen Erw.";#N/A,#N/A,FALSE,"Leistungen Plan";#N/A,#N/A,FALSE,"KA Allg.Kosten (2)";#N/A,#N/A,FALSE,"KA All.Koste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d" localSheetId="3" hidden="1">{"Data Worksheet",#N/A,FALSE,"CAREY97"}</definedName>
    <definedName name="dasd" localSheetId="2" hidden="1">{"Data Worksheet",#N/A,FALSE,"CAREY97"}</definedName>
    <definedName name="dasd" localSheetId="4" hidden="1">{"Data Worksheet",#N/A,FALSE,"CAREY97"}</definedName>
    <definedName name="dasd" localSheetId="16" hidden="1">{"Data Worksheet",#N/A,FALSE,"CAREY97"}</definedName>
    <definedName name="dasd" localSheetId="5" hidden="1">{"Data Worksheet",#N/A,FALSE,"CAREY97"}</definedName>
    <definedName name="dasd" localSheetId="17" hidden="1">{"Data Worksheet",#N/A,FALSE,"CAREY97"}</definedName>
    <definedName name="dasd" localSheetId="6" hidden="1">{"Data Worksheet",#N/A,FALSE,"CAREY97"}</definedName>
    <definedName name="dasd" localSheetId="10" hidden="1">{"Data Worksheet",#N/A,FALSE,"CAREY97"}</definedName>
    <definedName name="dasd" localSheetId="18" hidden="1">{"Data Worksheet",#N/A,FALSE,"CAREY97"}</definedName>
    <definedName name="dasd" localSheetId="1" hidden="1">{"Data Worksheet",#N/A,FALSE,"CAREY97"}</definedName>
    <definedName name="dasd" hidden="1">{"Data Worksheet",#N/A,FALSE,"CAREY97"}</definedName>
    <definedName name="dash" localSheetId="3">#REF!</definedName>
    <definedName name="dash" localSheetId="10">#REF!</definedName>
    <definedName name="dash" localSheetId="1">#REF!</definedName>
    <definedName name="dash">#REF!</definedName>
    <definedName name="data" localSheetId="1">#REF!</definedName>
    <definedName name="Data">'[415]regular employees'!$A$1:$P$1390</definedName>
    <definedName name="Data.Dump" localSheetId="3" hidden="1">OFFSET([416]!Data.Top.Left,1,0)</definedName>
    <definedName name="Data.Dump" localSheetId="2" hidden="1">OFFSET([416]!Data.Top.Left,1,0)</definedName>
    <definedName name="Data.Dump" localSheetId="4" hidden="1">OFFSET([416]!Data.Top.Left,1,0)</definedName>
    <definedName name="Data.Dump" localSheetId="5" hidden="1">OFFSET([416]!Data.Top.Left,1,0)</definedName>
    <definedName name="Data.Dump" localSheetId="17" hidden="1">OFFSET([416]!Data.Top.Left,1,0)</definedName>
    <definedName name="Data.Dump" localSheetId="6" hidden="1">OFFSET([416]!Data.Top.Left,1,0)</definedName>
    <definedName name="Data.Dump" localSheetId="18" hidden="1">OFFSET([416]!Data.Top.Left,1,0)</definedName>
    <definedName name="Data.Dump" localSheetId="1" hidden="1">OFFSET([12]!Data.Top.Left,1,0)</definedName>
    <definedName name="Data.Dump" hidden="1">OFFSET([12]!Data.Top.Left,1,0)</definedName>
    <definedName name="DATA_01" localSheetId="3" hidden="1">#REF!</definedName>
    <definedName name="DATA_01" localSheetId="2" hidden="1">#REF!</definedName>
    <definedName name="DATA_01" localSheetId="4" hidden="1">#REF!</definedName>
    <definedName name="DATA_01" localSheetId="16" hidden="1">#REF!</definedName>
    <definedName name="DATA_01" localSheetId="5" hidden="1">#REF!</definedName>
    <definedName name="DATA_01" localSheetId="17" hidden="1">#REF!</definedName>
    <definedName name="DATA_01" localSheetId="6" hidden="1">#REF!</definedName>
    <definedName name="DATA_01" localSheetId="1" hidden="1">#REF!</definedName>
    <definedName name="DATA_01" hidden="1">#REF!</definedName>
    <definedName name="DATA_02" localSheetId="1" hidden="1">#REF!</definedName>
    <definedName name="DATA_02" hidden="1">'[417]Sales Seasonality by Month'!$B$9</definedName>
    <definedName name="DATA_03" localSheetId="1" hidden="1">#REF!</definedName>
    <definedName name="DATA_03" hidden="1">'[417]Sales Seasonality by Month'!$C$9:$C$20</definedName>
    <definedName name="DATA_04" localSheetId="1" hidden="1">#REF!</definedName>
    <definedName name="DATA_04" hidden="1">'[417]Sales Seasonality by Month'!$F$9:$F$20</definedName>
    <definedName name="DATA_05" localSheetId="3" hidden="1">#REF!</definedName>
    <definedName name="DATA_05" localSheetId="2" hidden="1">#REF!</definedName>
    <definedName name="DATA_05" localSheetId="4" hidden="1">#REF!</definedName>
    <definedName name="DATA_05" localSheetId="16" hidden="1">#REF!</definedName>
    <definedName name="DATA_05" localSheetId="5" hidden="1">#REF!</definedName>
    <definedName name="DATA_05" localSheetId="17" hidden="1">#REF!</definedName>
    <definedName name="DATA_05" localSheetId="6" hidden="1">#REF!</definedName>
    <definedName name="DATA_05" localSheetId="1" hidden="1">#REF!</definedName>
    <definedName name="DATA_05" hidden="1">#REF!</definedName>
    <definedName name="DATA_06" localSheetId="3" hidden="1">#REF!</definedName>
    <definedName name="DATA_06" localSheetId="2" hidden="1">#REF!</definedName>
    <definedName name="DATA_06" localSheetId="4" hidden="1">#REF!</definedName>
    <definedName name="DATA_06" localSheetId="16" hidden="1">#REF!</definedName>
    <definedName name="DATA_06" localSheetId="5" hidden="1">#REF!</definedName>
    <definedName name="DATA_06" localSheetId="17" hidden="1">#REF!</definedName>
    <definedName name="DATA_06" localSheetId="6" hidden="1">#REF!</definedName>
    <definedName name="DATA_06" localSheetId="1" hidden="1">#REF!</definedName>
    <definedName name="DATA_06" hidden="1">#REF!</definedName>
    <definedName name="DATA_07" localSheetId="3" hidden="1">#REF!</definedName>
    <definedName name="DATA_07" localSheetId="2" hidden="1">#REF!</definedName>
    <definedName name="DATA_07" localSheetId="4" hidden="1">#REF!</definedName>
    <definedName name="DATA_07" localSheetId="16" hidden="1">#REF!</definedName>
    <definedName name="DATA_07" localSheetId="5" hidden="1">#REF!</definedName>
    <definedName name="DATA_07" localSheetId="17" hidden="1">#REF!</definedName>
    <definedName name="DATA_07" localSheetId="6" hidden="1">#REF!</definedName>
    <definedName name="DATA_07" localSheetId="1" hidden="1">#REF!</definedName>
    <definedName name="DATA_07" hidden="1">#REF!</definedName>
    <definedName name="DATA_08" localSheetId="3" hidden="1">#REF!</definedName>
    <definedName name="DATA_08" localSheetId="4" hidden="1">#REF!</definedName>
    <definedName name="DATA_08" localSheetId="16" hidden="1">#REF!</definedName>
    <definedName name="DATA_08" localSheetId="5" hidden="1">#REF!</definedName>
    <definedName name="DATA_08" localSheetId="17" hidden="1">#REF!</definedName>
    <definedName name="DATA_08" localSheetId="6" hidden="1">#REF!</definedName>
    <definedName name="DATA_08" localSheetId="1" hidden="1">#REF!</definedName>
    <definedName name="DATA_08" hidden="1">#REF!</definedName>
    <definedName name="DATA_09" localSheetId="3" hidden="1">#REF!</definedName>
    <definedName name="DATA_09" localSheetId="4" hidden="1">#REF!</definedName>
    <definedName name="DATA_09" localSheetId="16" hidden="1">#REF!</definedName>
    <definedName name="DATA_09" localSheetId="5" hidden="1">#REF!</definedName>
    <definedName name="DATA_09" localSheetId="17" hidden="1">#REF!</definedName>
    <definedName name="DATA_09" localSheetId="6" hidden="1">#REF!</definedName>
    <definedName name="DATA_09" localSheetId="1" hidden="1">#REF!</definedName>
    <definedName name="DATA_09" hidden="1">#REF!</definedName>
    <definedName name="data_099" localSheetId="3" hidden="1">#REF!</definedName>
    <definedName name="data_099" localSheetId="4" hidden="1">#REF!</definedName>
    <definedName name="data_099" localSheetId="16" hidden="1">#REF!</definedName>
    <definedName name="data_099" localSheetId="5" hidden="1">#REF!</definedName>
    <definedName name="data_099" localSheetId="17" hidden="1">#REF!</definedName>
    <definedName name="data_099" localSheetId="6" hidden="1">#REF!</definedName>
    <definedName name="data_099" localSheetId="1" hidden="1">#REF!</definedName>
    <definedName name="data_099" hidden="1">#REF!</definedName>
    <definedName name="DATA_10" localSheetId="3" hidden="1">#REF!</definedName>
    <definedName name="DATA_10" localSheetId="4" hidden="1">#REF!</definedName>
    <definedName name="DATA_10" localSheetId="16" hidden="1">#REF!</definedName>
    <definedName name="DATA_10" localSheetId="5" hidden="1">#REF!</definedName>
    <definedName name="DATA_10" localSheetId="17" hidden="1">#REF!</definedName>
    <definedName name="DATA_10" localSheetId="6" hidden="1">#REF!</definedName>
    <definedName name="DATA_10" localSheetId="1" hidden="1">#REF!</definedName>
    <definedName name="DATA_10" hidden="1">#REF!</definedName>
    <definedName name="DATA_11" localSheetId="3" hidden="1">#REF!</definedName>
    <definedName name="DATA_11" localSheetId="4" hidden="1">#REF!</definedName>
    <definedName name="DATA_11" localSheetId="16" hidden="1">#REF!</definedName>
    <definedName name="DATA_11" localSheetId="5" hidden="1">#REF!</definedName>
    <definedName name="DATA_11" localSheetId="17" hidden="1">#REF!</definedName>
    <definedName name="DATA_11" localSheetId="6" hidden="1">#REF!</definedName>
    <definedName name="DATA_11" localSheetId="1" hidden="1">#REF!</definedName>
    <definedName name="DATA_11" hidden="1">#REF!</definedName>
    <definedName name="DATA_12" localSheetId="3" hidden="1">#REF!</definedName>
    <definedName name="DATA_12" localSheetId="4" hidden="1">#REF!</definedName>
    <definedName name="DATA_12" localSheetId="16" hidden="1">#REF!</definedName>
    <definedName name="DATA_12" localSheetId="5" hidden="1">#REF!</definedName>
    <definedName name="DATA_12" localSheetId="17" hidden="1">#REF!</definedName>
    <definedName name="DATA_12" localSheetId="6" hidden="1">#REF!</definedName>
    <definedName name="DATA_12" localSheetId="1" hidden="1">#REF!</definedName>
    <definedName name="DATA_12" hidden="1">#REF!</definedName>
    <definedName name="data_for_graphs" localSheetId="3">#REF!</definedName>
    <definedName name="data_for_graphs" localSheetId="10">#REF!</definedName>
    <definedName name="data_for_graphs" localSheetId="1">#REF!</definedName>
    <definedName name="data_for_graphs">#REF!</definedName>
    <definedName name="Data_Storage_Useful_Life">'[218]ACR Build-Up &amp; Depreciation'!$AR$41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 hidden="1">#REF!</definedName>
    <definedName name="data1" localSheetId="2" hidden="1">#REF!</definedName>
    <definedName name="data1" localSheetId="4" hidden="1">#REF!</definedName>
    <definedName name="data1" localSheetId="16" hidden="1">#REF!</definedName>
    <definedName name="data1" localSheetId="5" hidden="1">#REF!</definedName>
    <definedName name="data1" localSheetId="17" hidden="1">#REF!</definedName>
    <definedName name="data1" localSheetId="6" hidden="1">#REF!</definedName>
    <definedName name="Data1" localSheetId="1">#REF!</definedName>
    <definedName name="data1" hidden="1">#REF!</definedName>
    <definedName name="data2" localSheetId="3" hidden="1">#REF!</definedName>
    <definedName name="data2" localSheetId="2" hidden="1">#REF!</definedName>
    <definedName name="data2" localSheetId="4" hidden="1">#REF!</definedName>
    <definedName name="data2" localSheetId="16" hidden="1">#REF!</definedName>
    <definedName name="data2" localSheetId="5" hidden="1">#REF!</definedName>
    <definedName name="data2" localSheetId="17" hidden="1">#REF!</definedName>
    <definedName name="data2" localSheetId="6" hidden="1">#REF!</definedName>
    <definedName name="DATA2" localSheetId="1">#REF!</definedName>
    <definedName name="data2" hidden="1">#REF!</definedName>
    <definedName name="data3" localSheetId="3" hidden="1">#REF!</definedName>
    <definedName name="data3" localSheetId="2" hidden="1">#REF!</definedName>
    <definedName name="data3" localSheetId="4" hidden="1">#REF!</definedName>
    <definedName name="data3" localSheetId="16" hidden="1">#REF!</definedName>
    <definedName name="data3" localSheetId="5" hidden="1">#REF!</definedName>
    <definedName name="data3" localSheetId="17" hidden="1">#REF!</definedName>
    <definedName name="data3" localSheetId="6" hidden="1">#REF!</definedName>
    <definedName name="data3" localSheetId="1" hidden="1">#REF!</definedName>
    <definedName name="data3" hidden="1">#REF!</definedName>
    <definedName name="data4_0456" localSheetId="3" hidden="1">#REF!</definedName>
    <definedName name="data4_0456" localSheetId="4" hidden="1">#REF!</definedName>
    <definedName name="data4_0456" localSheetId="16" hidden="1">#REF!</definedName>
    <definedName name="data4_0456" localSheetId="5" hidden="1">#REF!</definedName>
    <definedName name="data4_0456" localSheetId="17" hidden="1">#REF!</definedName>
    <definedName name="data4_0456" localSheetId="6" hidden="1">#REF!</definedName>
    <definedName name="data4_0456" localSheetId="1" hidden="1">#REF!</definedName>
    <definedName name="data4_0456" hidden="1">#REF!</definedName>
    <definedName name="dataa" localSheetId="3">#REF!</definedName>
    <definedName name="dataa" localSheetId="4">#REF!</definedName>
    <definedName name="dataa" localSheetId="16">#REF!</definedName>
    <definedName name="dataa" localSheetId="5">#REF!</definedName>
    <definedName name="dataa" localSheetId="17">#REF!</definedName>
    <definedName name="dataa" localSheetId="6">#REF!</definedName>
    <definedName name="dataa" localSheetId="1">#REF!</definedName>
    <definedName name="dataa">#REF!</definedName>
    <definedName name="DataAdjust">[240]graphdialog!$V$21</definedName>
    <definedName name="datab" localSheetId="3">#REF!</definedName>
    <definedName name="datab" localSheetId="4">#REF!</definedName>
    <definedName name="datab" localSheetId="16">#REF!</definedName>
    <definedName name="datab" localSheetId="5">#REF!</definedName>
    <definedName name="datab" localSheetId="17">#REF!</definedName>
    <definedName name="datab" localSheetId="6">#REF!</definedName>
    <definedName name="datab" localSheetId="1">#REF!</definedName>
    <definedName name="datab">#REF!</definedName>
    <definedName name="_xlnm.Database" localSheetId="3">#REF!</definedName>
    <definedName name="_xlnm.Database" localSheetId="4">#REF!</definedName>
    <definedName name="_xlnm.Database" localSheetId="16">#REF!</definedName>
    <definedName name="_xlnm.Database" localSheetId="5">#REF!</definedName>
    <definedName name="_xlnm.Database" localSheetId="17">#REF!</definedName>
    <definedName name="_xlnm.Database" localSheetId="6">#REF!</definedName>
    <definedName name="_xlnm.Database" localSheetId="10">#REF!</definedName>
    <definedName name="_xlnm.Database" localSheetId="1">#REF!</definedName>
    <definedName name="_xlnm.Database">#REF!</definedName>
    <definedName name="Database.File" localSheetId="3" hidden="1">#REF!</definedName>
    <definedName name="Database.File" localSheetId="4" hidden="1">#REF!</definedName>
    <definedName name="Database.File" localSheetId="16" hidden="1">#REF!</definedName>
    <definedName name="Database.File" localSheetId="5" hidden="1">#REF!</definedName>
    <definedName name="Database.File" localSheetId="17" hidden="1">#REF!</definedName>
    <definedName name="Database.File" localSheetId="6" hidden="1">#REF!</definedName>
    <definedName name="Database.File" localSheetId="1" hidden="1">#REF!</definedName>
    <definedName name="Database.File" hidden="1">#REF!</definedName>
    <definedName name="database2" localSheetId="3">#REF!</definedName>
    <definedName name="database2" localSheetId="10">#REF!</definedName>
    <definedName name="database2" localSheetId="1">#REF!</definedName>
    <definedName name="database2">#REF!</definedName>
    <definedName name="DatabaseServerHardwareCosts" localSheetId="3">#REF!</definedName>
    <definedName name="DatabaseServerHardwareCosts" localSheetId="4">#REF!</definedName>
    <definedName name="DatabaseServerHardwareCosts" localSheetId="16">#REF!</definedName>
    <definedName name="DatabaseServerHardwareCosts" localSheetId="5">#REF!</definedName>
    <definedName name="DatabaseServerHardwareCosts" localSheetId="17">#REF!</definedName>
    <definedName name="DatabaseServerHardwareCosts" localSheetId="6">#REF!</definedName>
    <definedName name="DatabaseServerHardwareCosts" localSheetId="1">#REF!</definedName>
    <definedName name="DatabaseServerHardwareCosts">#REF!</definedName>
    <definedName name="DatabaseServerSoftwareCosts" localSheetId="3">#REF!</definedName>
    <definedName name="DatabaseServerSoftwareCosts" localSheetId="4">#REF!</definedName>
    <definedName name="DatabaseServerSoftwareCosts" localSheetId="16">#REF!</definedName>
    <definedName name="DatabaseServerSoftwareCosts" localSheetId="5">#REF!</definedName>
    <definedName name="DatabaseServerSoftwareCosts" localSheetId="17">#REF!</definedName>
    <definedName name="DatabaseServerSoftwareCosts" localSheetId="6">#REF!</definedName>
    <definedName name="DatabaseServerSoftwareCosts" localSheetId="1">#REF!</definedName>
    <definedName name="DatabaseServerSoftwareCosts">#REF!</definedName>
    <definedName name="DataBlock" localSheetId="3">#REF!</definedName>
    <definedName name="DataBlock" localSheetId="10">#REF!</definedName>
    <definedName name="DataBlock" localSheetId="1">#REF!</definedName>
    <definedName name="DataBlock">#REF!</definedName>
    <definedName name="datac" localSheetId="3">#REF!</definedName>
    <definedName name="datac" localSheetId="4">#REF!</definedName>
    <definedName name="datac" localSheetId="16">#REF!</definedName>
    <definedName name="datac" localSheetId="5">#REF!</definedName>
    <definedName name="datac" localSheetId="17">#REF!</definedName>
    <definedName name="datac" localSheetId="6">#REF!</definedName>
    <definedName name="datac" localSheetId="1">#REF!</definedName>
    <definedName name="datac">#REF!</definedName>
    <definedName name="datadownfour" localSheetId="3" hidden="1">#REF!</definedName>
    <definedName name="datadownfour" localSheetId="4" hidden="1">#REF!</definedName>
    <definedName name="datadownfour" localSheetId="16" hidden="1">#REF!</definedName>
    <definedName name="datadownfour" localSheetId="5" hidden="1">#REF!</definedName>
    <definedName name="datadownfour" localSheetId="17" hidden="1">#REF!</definedName>
    <definedName name="datadownfour" localSheetId="6" hidden="1">#REF!</definedName>
    <definedName name="datadownfour" localSheetId="1" hidden="1">#REF!</definedName>
    <definedName name="datadownfour" hidden="1">#REF!</definedName>
    <definedName name="datadownone" localSheetId="3" hidden="1">#REF!</definedName>
    <definedName name="datadownone" localSheetId="4" hidden="1">#REF!</definedName>
    <definedName name="datadownone" localSheetId="16" hidden="1">#REF!</definedName>
    <definedName name="datadownone" localSheetId="5" hidden="1">#REF!</definedName>
    <definedName name="datadownone" localSheetId="17" hidden="1">#REF!</definedName>
    <definedName name="datadownone" localSheetId="6" hidden="1">#REF!</definedName>
    <definedName name="datadownone" localSheetId="1" hidden="1">#REF!</definedName>
    <definedName name="datadownone" hidden="1">#REF!</definedName>
    <definedName name="datadownthree" localSheetId="3" hidden="1">#REF!</definedName>
    <definedName name="datadownthree" localSheetId="4" hidden="1">#REF!</definedName>
    <definedName name="datadownthree" localSheetId="16" hidden="1">#REF!</definedName>
    <definedName name="datadownthree" localSheetId="5" hidden="1">#REF!</definedName>
    <definedName name="datadownthree" localSheetId="17" hidden="1">#REF!</definedName>
    <definedName name="datadownthree" localSheetId="6" hidden="1">#REF!</definedName>
    <definedName name="datadownthree" localSheetId="1" hidden="1">#REF!</definedName>
    <definedName name="datadownthree" hidden="1">#REF!</definedName>
    <definedName name="datadowntwo" localSheetId="3" hidden="1">#REF!</definedName>
    <definedName name="datadowntwo" localSheetId="4" hidden="1">#REF!</definedName>
    <definedName name="datadowntwo" localSheetId="16" hidden="1">#REF!</definedName>
    <definedName name="datadowntwo" localSheetId="5" hidden="1">#REF!</definedName>
    <definedName name="datadowntwo" localSheetId="17" hidden="1">#REF!</definedName>
    <definedName name="datadowntwo" localSheetId="6" hidden="1">#REF!</definedName>
    <definedName name="datadowntwo" localSheetId="1" hidden="1">#REF!</definedName>
    <definedName name="datadowntwo" hidden="1">#REF!</definedName>
    <definedName name="DataEntry" localSheetId="3">#REF!</definedName>
    <definedName name="DataEntry" localSheetId="4">#REF!</definedName>
    <definedName name="DataEntry" localSheetId="16">#REF!</definedName>
    <definedName name="DataEntry" localSheetId="5">#REF!</definedName>
    <definedName name="DataEntry" localSheetId="17">#REF!</definedName>
    <definedName name="DataEntry" localSheetId="6">#REF!</definedName>
    <definedName name="DataEntry" localSheetId="1">#REF!</definedName>
    <definedName name="DataEntry">#REF!</definedName>
    <definedName name="DataImport" localSheetId="3">#REF!</definedName>
    <definedName name="DataImport" localSheetId="10">#REF!</definedName>
    <definedName name="DataImport" localSheetId="1">#REF!</definedName>
    <definedName name="DataImport">#REF!</definedName>
    <definedName name="DataPath" localSheetId="3">#REF!</definedName>
    <definedName name="DataPath" localSheetId="4">#REF!</definedName>
    <definedName name="DataPath" localSheetId="16">#REF!</definedName>
    <definedName name="DataPath" localSheetId="5">#REF!</definedName>
    <definedName name="DataPath" localSheetId="17">#REF!</definedName>
    <definedName name="DataPath" localSheetId="6">#REF!</definedName>
    <definedName name="DataPath" localSheetId="1">#REF!</definedName>
    <definedName name="DataPath">#REF!</definedName>
    <definedName name="DataRange" localSheetId="2">[418]Consulting!$A$100:$P$775</definedName>
    <definedName name="DataRange" localSheetId="4">[418]Consulting!$A$100:$P$775</definedName>
    <definedName name="DataRange" localSheetId="5">[418]Consulting!$A$100:$P$775</definedName>
    <definedName name="DataRange" localSheetId="17">[418]Consulting!$A$100:$P$775</definedName>
    <definedName name="DataRange" localSheetId="6">[418]Consulting!$A$100:$P$775</definedName>
    <definedName name="DataRange" localSheetId="18">[418]Consulting!$A$100:$P$775</definedName>
    <definedName name="DataRange" localSheetId="1">[418]Consulting!$A$100:$P$775</definedName>
    <definedName name="DataRange">[240]graphdialog!$U$21:$W$525</definedName>
    <definedName name="datatoggle" localSheetId="3" hidden="1">#REF!</definedName>
    <definedName name="datatoggle" localSheetId="2" hidden="1">#REF!</definedName>
    <definedName name="datatoggle" localSheetId="4" hidden="1">#REF!</definedName>
    <definedName name="datatoggle" localSheetId="16" hidden="1">#REF!</definedName>
    <definedName name="datatoggle" localSheetId="5" hidden="1">#REF!</definedName>
    <definedName name="datatoggle" localSheetId="17" hidden="1">#REF!</definedName>
    <definedName name="datatoggle" localSheetId="6" hidden="1">#REF!</definedName>
    <definedName name="datatoggle" localSheetId="1" hidden="1">#REF!</definedName>
    <definedName name="datatoggle" hidden="1">#REF!</definedName>
    <definedName name="datatoggletwo" localSheetId="3" hidden="1">#REF!</definedName>
    <definedName name="datatoggletwo" localSheetId="2" hidden="1">#REF!</definedName>
    <definedName name="datatoggletwo" localSheetId="4" hidden="1">#REF!</definedName>
    <definedName name="datatoggletwo" localSheetId="16" hidden="1">#REF!</definedName>
    <definedName name="datatoggletwo" localSheetId="5" hidden="1">#REF!</definedName>
    <definedName name="datatoggletwo" localSheetId="17" hidden="1">#REF!</definedName>
    <definedName name="datatoggletwo" localSheetId="6" hidden="1">#REF!</definedName>
    <definedName name="datatoggletwo" localSheetId="1" hidden="1">#REF!</definedName>
    <definedName name="datatoggletwo" hidden="1">#REF!</definedName>
    <definedName name="DataUS" localSheetId="2">'[394]Trf Raw Data-Inactive'!$C$1:$C$1200</definedName>
    <definedName name="DataUS" localSheetId="4">'[394]Trf Raw Data-Inactive'!$C$1:$C$1200</definedName>
    <definedName name="DataUS" localSheetId="5">'[394]Trf Raw Data-Inactive'!$C$1:$C$1200</definedName>
    <definedName name="DataUS" localSheetId="17">'[394]Trf Raw Data-Inactive'!$C$1:$C$1200</definedName>
    <definedName name="DataUS" localSheetId="6">'[394]Trf Raw Data-Inactive'!$C$1:$C$1200</definedName>
    <definedName name="DataUS" localSheetId="18">'[394]Trf Raw Data-Inactive'!$C$1:$C$1200</definedName>
    <definedName name="DataUS">'[395]Trf Raw Data-Inactive'!$C$1:$C$1200</definedName>
    <definedName name="DataValDate" localSheetId="3" hidden="1">#REF!</definedName>
    <definedName name="DataValDate" localSheetId="2" hidden="1">#REF!</definedName>
    <definedName name="DataValDate" localSheetId="4" hidden="1">#REF!</definedName>
    <definedName name="DataValDate" localSheetId="16" hidden="1">#REF!</definedName>
    <definedName name="DataValDate" localSheetId="5" hidden="1">#REF!</definedName>
    <definedName name="DataValDate" localSheetId="17" hidden="1">#REF!</definedName>
    <definedName name="DataValDate" localSheetId="6" hidden="1">#REF!</definedName>
    <definedName name="DataValDate" localSheetId="1" hidden="1">#REF!</definedName>
    <definedName name="DataValDate" hidden="1">#REF!</definedName>
    <definedName name="datavaldate2" localSheetId="3" hidden="1">#REF!</definedName>
    <definedName name="datavaldate2" localSheetId="2" hidden="1">#REF!</definedName>
    <definedName name="datavaldate2" localSheetId="4" hidden="1">#REF!</definedName>
    <definedName name="datavaldate2" localSheetId="16" hidden="1">#REF!</definedName>
    <definedName name="datavaldate2" localSheetId="5" hidden="1">#REF!</definedName>
    <definedName name="datavaldate2" localSheetId="17" hidden="1">#REF!</definedName>
    <definedName name="datavaldate2" localSheetId="6" hidden="1">#REF!</definedName>
    <definedName name="datavaldate2" localSheetId="1" hidden="1">#REF!</definedName>
    <definedName name="datavaldate2" hidden="1">#REF!</definedName>
    <definedName name="datavaldate3" localSheetId="3" hidden="1">#REF!</definedName>
    <definedName name="datavaldate3" localSheetId="2" hidden="1">#REF!</definedName>
    <definedName name="datavaldate3" localSheetId="4" hidden="1">#REF!</definedName>
    <definedName name="datavaldate3" localSheetId="16" hidden="1">#REF!</definedName>
    <definedName name="datavaldate3" localSheetId="5" hidden="1">#REF!</definedName>
    <definedName name="datavaldate3" localSheetId="17" hidden="1">#REF!</definedName>
    <definedName name="datavaldate3" localSheetId="6" hidden="1">#REF!</definedName>
    <definedName name="datavaldate3" localSheetId="1" hidden="1">#REF!</definedName>
    <definedName name="datavaldate3" hidden="1">#REF!</definedName>
    <definedName name="Date" localSheetId="3">#REF!</definedName>
    <definedName name="Date" localSheetId="2">#REF!</definedName>
    <definedName name="Date" localSheetId="4">#REF!</definedName>
    <definedName name="Date" localSheetId="16">#REF!</definedName>
    <definedName name="Date" localSheetId="5">#REF!</definedName>
    <definedName name="Date" localSheetId="17">#REF!</definedName>
    <definedName name="Date" localSheetId="6">#REF!</definedName>
    <definedName name="Date" localSheetId="10">#REF!</definedName>
    <definedName name="Date" localSheetId="18">#REF!</definedName>
    <definedName name="date" localSheetId="1">'[349]WACC Analysis_Co1'!$T$1</definedName>
    <definedName name="Date">#REF!</definedName>
    <definedName name="date_close" localSheetId="3">#REF!</definedName>
    <definedName name="date_close" localSheetId="4">#REF!</definedName>
    <definedName name="date_close" localSheetId="16">#REF!</definedName>
    <definedName name="date_close" localSheetId="5">#REF!</definedName>
    <definedName name="date_close" localSheetId="17">#REF!</definedName>
    <definedName name="date_close" localSheetId="6">#REF!</definedName>
    <definedName name="date_close" localSheetId="1">#REF!</definedName>
    <definedName name="date_close">#REF!</definedName>
    <definedName name="Date_LIVE">OFFSET('[243]Dashboard Data'!$C$11,[243]Dashboard!$AB$6-1,0,-13,1)</definedName>
    <definedName name="Date_LIVE_Cash">OFFSET('[243]Dashboard Data'!$C$11,[243]Dashboard!$AB$6-13,0,26,1)</definedName>
    <definedName name="Date_Lookup" localSheetId="2">[419]Date!$C$3</definedName>
    <definedName name="Date_Lookup" localSheetId="4">[419]Date!$C$3</definedName>
    <definedName name="Date_Lookup" localSheetId="5">[419]Date!$C$3</definedName>
    <definedName name="Date_Lookup" localSheetId="17">[419]Date!$C$3</definedName>
    <definedName name="Date_Lookup" localSheetId="6">[419]Date!$C$3</definedName>
    <definedName name="Date_Lookup" localSheetId="18">[419]Date!$C$3</definedName>
    <definedName name="Date_Lookup">[420]Date!$C$3</definedName>
    <definedName name="Date_LookupPY" localSheetId="2">[419]Date!$C$8</definedName>
    <definedName name="Date_LookupPY" localSheetId="4">[419]Date!$C$8</definedName>
    <definedName name="Date_LookupPY" localSheetId="5">[419]Date!$C$8</definedName>
    <definedName name="Date_LookupPY" localSheetId="17">[419]Date!$C$8</definedName>
    <definedName name="Date_LookupPY" localSheetId="6">[419]Date!$C$8</definedName>
    <definedName name="Date_LookupPY" localSheetId="18">[419]Date!$C$8</definedName>
    <definedName name="Date_LookupPY">[420]Date!$C$8</definedName>
    <definedName name="DATE_NAMES" hidden="1">39987.5308217593</definedName>
    <definedName name="Date2" localSheetId="2">'[421]WC analytics (+data pages)'!$D$7</definedName>
    <definedName name="Date2" localSheetId="4">'[421]WC analytics (+data pages)'!$D$7</definedName>
    <definedName name="Date2" localSheetId="5">'[421]WC analytics (+data pages)'!$D$7</definedName>
    <definedName name="Date2" localSheetId="17">'[421]WC analytics (+data pages)'!$D$7</definedName>
    <definedName name="Date2" localSheetId="6">'[421]WC analytics (+data pages)'!$D$7</definedName>
    <definedName name="Date2" localSheetId="18">'[421]WC analytics (+data pages)'!$D$7</definedName>
    <definedName name="Date2">'[422]WC analytics (+data pages)'!$D$7</definedName>
    <definedName name="Date3" localSheetId="2">'[421]WC analytics (+data pages)'!$E$7</definedName>
    <definedName name="Date3" localSheetId="4">'[421]WC analytics (+data pages)'!$E$7</definedName>
    <definedName name="Date3" localSheetId="5">'[421]WC analytics (+data pages)'!$E$7</definedName>
    <definedName name="Date3" localSheetId="17">'[421]WC analytics (+data pages)'!$E$7</definedName>
    <definedName name="Date3" localSheetId="6">'[421]WC analytics (+data pages)'!$E$7</definedName>
    <definedName name="Date3" localSheetId="18">'[421]WC analytics (+data pages)'!$E$7</definedName>
    <definedName name="Date3">'[422]WC analytics (+data pages)'!$E$7</definedName>
    <definedName name="DateCrit" localSheetId="3">#REF!</definedName>
    <definedName name="DateCrit" localSheetId="2">#REF!</definedName>
    <definedName name="DateCrit" localSheetId="4">#REF!</definedName>
    <definedName name="DateCrit" localSheetId="16">#REF!</definedName>
    <definedName name="DateCrit" localSheetId="5">#REF!</definedName>
    <definedName name="DateCrit" localSheetId="17">#REF!</definedName>
    <definedName name="DateCrit" localSheetId="6">#REF!</definedName>
    <definedName name="DateCrit" localSheetId="1">#REF!</definedName>
    <definedName name="DateCrit">#REF!</definedName>
    <definedName name="DateHeader" localSheetId="3">#REF!</definedName>
    <definedName name="DateHeader" localSheetId="10">#REF!</definedName>
    <definedName name="DateHeader" localSheetId="1">#REF!</definedName>
    <definedName name="DateHeader">#REF!</definedName>
    <definedName name="DateLive" localSheetId="3">OFFSET(#REF!,0,#REF!-1,1,-#REF!)</definedName>
    <definedName name="DateLive" localSheetId="10">OFFSET(#REF!,0,#REF!-1,1,-#REF!)</definedName>
    <definedName name="DateLive" localSheetId="1">OFFSET(#REF!,0,#REF!-1,1,-#REF!)</definedName>
    <definedName name="DateLive">OFFSET(#REF!,0,#REF!-1,1,-#REF!)</definedName>
    <definedName name="DateLIVE_Dash">OFFSET('[242]Monthly Dashboard'!$T$5,0,[242]Cover!$C$25-13,1,13)</definedName>
    <definedName name="DateOfClosingPrice">[191]MTW!$C$12</definedName>
    <definedName name="DateRangeCompMain" localSheetId="3" hidden="1">#REF!</definedName>
    <definedName name="DateRangeCompMain" localSheetId="2" hidden="1">#REF!</definedName>
    <definedName name="DateRangeCompMain" localSheetId="4" hidden="1">#REF!</definedName>
    <definedName name="DateRangeCompMain" localSheetId="16" hidden="1">#REF!</definedName>
    <definedName name="DateRangeCompMain" localSheetId="5" hidden="1">#REF!</definedName>
    <definedName name="DateRangeCompMain" localSheetId="17" hidden="1">#REF!</definedName>
    <definedName name="DateRangeCompMain" localSheetId="6" hidden="1">#REF!</definedName>
    <definedName name="DateRangeCompMain" localSheetId="1" hidden="1">#REF!</definedName>
    <definedName name="DateRangeCompMain" hidden="1">#REF!</definedName>
    <definedName name="DateRangePrice" hidden="1">#N/A</definedName>
    <definedName name="Dates" localSheetId="2">[76]!MEDates[Month End Dates]</definedName>
    <definedName name="Dates" localSheetId="4">[76]!MEDates[Month End Dates]</definedName>
    <definedName name="Dates" localSheetId="5">[76]!MEDates[Month End Dates]</definedName>
    <definedName name="Dates" localSheetId="17">[76]!MEDates[Month End Dates]</definedName>
    <definedName name="Dates" localSheetId="6">[76]!MEDates[Month End Dates]</definedName>
    <definedName name="Dates" localSheetId="18">[76]!MEDates[Month End Dates]</definedName>
    <definedName name="Dates" localSheetId="1">[76]!MEDates[Month End Dates]</definedName>
    <definedName name="DATES">#N/A</definedName>
    <definedName name="DateSet" localSheetId="3">#REF!</definedName>
    <definedName name="DateSet" localSheetId="10">#REF!</definedName>
    <definedName name="DateSet" localSheetId="1">#REF!</definedName>
    <definedName name="DateSet">#REF!</definedName>
    <definedName name="dave" localSheetId="3" hidden="1">{"'Form'!$A$2:$J$81"}</definedName>
    <definedName name="dave" localSheetId="2" hidden="1">{"'Form'!$A$2:$J$81"}</definedName>
    <definedName name="dave" localSheetId="4" hidden="1">{"'Form'!$A$2:$J$81"}</definedName>
    <definedName name="dave" localSheetId="16" hidden="1">{"'Form'!$A$2:$J$81"}</definedName>
    <definedName name="dave" localSheetId="5" hidden="1">{"'Form'!$A$2:$J$81"}</definedName>
    <definedName name="dave" localSheetId="17" hidden="1">{"'Form'!$A$2:$J$81"}</definedName>
    <definedName name="dave" localSheetId="6" hidden="1">{"'Form'!$A$2:$J$81"}</definedName>
    <definedName name="dave" localSheetId="10" hidden="1">{"'Form'!$A$2:$J$81"}</definedName>
    <definedName name="dave" localSheetId="18" hidden="1">{"'Form'!$A$2:$J$81"}</definedName>
    <definedName name="dave" localSheetId="1" hidden="1">{"'Form'!$A$2:$J$81"}</definedName>
    <definedName name="dave" hidden="1">{"'Form'!$A$2:$J$81"}</definedName>
    <definedName name="david" localSheetId="2" hidden="1">{"CPP actuals (by item)",#N/A,FALSE,"FC runrates"}</definedName>
    <definedName name="david" localSheetId="4" hidden="1">{"CPP actuals (by item)",#N/A,FALSE,"FC runrates"}</definedName>
    <definedName name="david" localSheetId="16" hidden="1">{"CPP actuals (by item)",#N/A,FALSE,"FC runrates"}</definedName>
    <definedName name="david" localSheetId="5" hidden="1">{"CPP actuals (by item)",#N/A,FALSE,"FC runrates"}</definedName>
    <definedName name="david" localSheetId="17" hidden="1">{"CPP actuals (by item)",#N/A,FALSE,"FC runrates"}</definedName>
    <definedName name="david" localSheetId="6" hidden="1">{"CPP actuals (by item)",#N/A,FALSE,"FC runrates"}</definedName>
    <definedName name="david" localSheetId="18" hidden="1">{"CPP actuals (by item)",#N/A,FALSE,"FC runrates"}</definedName>
    <definedName name="david" localSheetId="1" hidden="1">{"CPP actuals (by item)",#N/A,FALSE,"FC runrates"}</definedName>
    <definedName name="david">[423]MERGER1!$A$44:$T$91,[423]MERGER1!$AB$124:$BC$190,[423]MERGER1!$AB$200:$BC$262,[423]MERGER1!$AB$63:$BC$121,[423]MERGER1!$BI$1:$BY$57,[423]MERGER1!$CA$1:$CV$44,[423]MERGER1!$CY$1:$DT$44</definedName>
    <definedName name="davids_accrued" localSheetId="3">'[373] Mongoose'!#REF!</definedName>
    <definedName name="davids_accrued" localSheetId="10">'[373] Mongoose'!#REF!</definedName>
    <definedName name="davids_accrued" localSheetId="1">'[373] Mongoose'!#REF!</definedName>
    <definedName name="davids_accrued">'[373] Mongoose'!#REF!</definedName>
    <definedName name="daws" localSheetId="3" hidden="1">{#N/A,#N/A,FALSE,"Renewals In Process";#N/A,#N/A,FALSE,"New Clients In Process";#N/A,#N/A,FALSE,"Completed New Clients";#N/A,#N/A,FALSE,"Completed Renewals"}</definedName>
    <definedName name="daws" localSheetId="2" hidden="1">{#N/A,#N/A,FALSE,"Renewals In Process";#N/A,#N/A,FALSE,"New Clients In Process";#N/A,#N/A,FALSE,"Completed New Clients";#N/A,#N/A,FALSE,"Completed Renewals"}</definedName>
    <definedName name="daws" localSheetId="4" hidden="1">{#N/A,#N/A,FALSE,"Renewals In Process";#N/A,#N/A,FALSE,"New Clients In Process";#N/A,#N/A,FALSE,"Completed New Clients";#N/A,#N/A,FALSE,"Completed Renewals"}</definedName>
    <definedName name="daws" localSheetId="16" hidden="1">{#N/A,#N/A,FALSE,"Renewals In Process";#N/A,#N/A,FALSE,"New Clients In Process";#N/A,#N/A,FALSE,"Completed New Clients";#N/A,#N/A,FALSE,"Completed Renewals"}</definedName>
    <definedName name="daws" localSheetId="5" hidden="1">{#N/A,#N/A,FALSE,"Renewals In Process";#N/A,#N/A,FALSE,"New Clients In Process";#N/A,#N/A,FALSE,"Completed New Clients";#N/A,#N/A,FALSE,"Completed Renewals"}</definedName>
    <definedName name="daws" localSheetId="17" hidden="1">{#N/A,#N/A,FALSE,"Renewals In Process";#N/A,#N/A,FALSE,"New Clients In Process";#N/A,#N/A,FALSE,"Completed New Clients";#N/A,#N/A,FALSE,"Completed Renewals"}</definedName>
    <definedName name="daws" localSheetId="6" hidden="1">{#N/A,#N/A,FALSE,"Renewals In Process";#N/A,#N/A,FALSE,"New Clients In Process";#N/A,#N/A,FALSE,"Completed New Clients";#N/A,#N/A,FALSE,"Completed Renewals"}</definedName>
    <definedName name="daws" localSheetId="10" hidden="1">{#N/A,#N/A,FALSE,"Renewals In Process";#N/A,#N/A,FALSE,"New Clients In Process";#N/A,#N/A,FALSE,"Completed New Clients";#N/A,#N/A,FALSE,"Completed Renewals"}</definedName>
    <definedName name="daws" localSheetId="18" hidden="1">{#N/A,#N/A,FALSE,"Renewals In Process";#N/A,#N/A,FALSE,"New Clients In Process";#N/A,#N/A,FALSE,"Completed New Clients";#N/A,#N/A,FALSE,"Completed Renewals"}</definedName>
    <definedName name="daws" localSheetId="1" hidden="1">{#N/A,#N/A,FALSE,"Renewals In Process";#N/A,#N/A,FALSE,"New Clients In Process";#N/A,#N/A,FALSE,"Completed New Clients";#N/A,#N/A,FALSE,"Completed Renewals"}</definedName>
    <definedName name="daws" hidden="1">{#N/A,#N/A,FALSE,"Renewals In Process";#N/A,#N/A,FALSE,"New Clients In Process";#N/A,#N/A,FALSE,"Completed New Clients";#N/A,#N/A,FALSE,"Completed Renewals"}</definedName>
    <definedName name="Day">'[424]Sales Flash_20090217'!$C$8</definedName>
    <definedName name="Days" localSheetId="2">'[425]3 Statement Model'!$CU$4</definedName>
    <definedName name="Days" localSheetId="4">'[425]3 Statement Model'!$CU$4</definedName>
    <definedName name="Days" localSheetId="5">'[425]3 Statement Model'!$CU$4</definedName>
    <definedName name="Days" localSheetId="17">'[425]3 Statement Model'!$CU$4</definedName>
    <definedName name="Days" localSheetId="6">'[425]3 Statement Model'!$CU$4</definedName>
    <definedName name="Days" localSheetId="18">'[425]3 Statement Model'!$CU$4</definedName>
    <definedName name="days" localSheetId="1">#REF!</definedName>
    <definedName name="days">'[426]CD Consolidated Summary'!$B$74</definedName>
    <definedName name="DAYS_MO" localSheetId="3">#REF!</definedName>
    <definedName name="DAYS_MO" localSheetId="2">#REF!</definedName>
    <definedName name="DAYS_MO" localSheetId="4">#REF!</definedName>
    <definedName name="DAYS_MO" localSheetId="16">#REF!</definedName>
    <definedName name="DAYS_MO" localSheetId="5">#REF!</definedName>
    <definedName name="DAYS_MO" localSheetId="17">#REF!</definedName>
    <definedName name="DAYS_MO" localSheetId="6">#REF!</definedName>
    <definedName name="DAYS_MO" localSheetId="1">#REF!</definedName>
    <definedName name="DAYS_MO">#REF!</definedName>
    <definedName name="DAYS_YTD" localSheetId="3">#REF!</definedName>
    <definedName name="DAYS_YTD" localSheetId="2">#REF!</definedName>
    <definedName name="DAYS_YTD" localSheetId="4">#REF!</definedName>
    <definedName name="DAYS_YTD" localSheetId="16">#REF!</definedName>
    <definedName name="DAYS_YTD" localSheetId="5">#REF!</definedName>
    <definedName name="DAYS_YTD" localSheetId="17">#REF!</definedName>
    <definedName name="DAYS_YTD" localSheetId="6">#REF!</definedName>
    <definedName name="DAYS_YTD" localSheetId="1">#REF!</definedName>
    <definedName name="DAYS_YTD">#REF!</definedName>
    <definedName name="DaysInventory" localSheetId="3">#REF!</definedName>
    <definedName name="DaysInventory" localSheetId="10">#REF!</definedName>
    <definedName name="DaysInventory" localSheetId="1">#REF!</definedName>
    <definedName name="DaysInventory">#REF!</definedName>
    <definedName name="DaysPayable" localSheetId="3">#REF!</definedName>
    <definedName name="DaysPayable" localSheetId="10">#REF!</definedName>
    <definedName name="DaysPayable" localSheetId="1">#REF!</definedName>
    <definedName name="DaysPayable">#REF!</definedName>
    <definedName name="db" localSheetId="3" hidden="1">{#N/A,#N/A,FALSE,"Memo Page";#N/A,#N/A,FALSE,"Flash";#N/A,#N/A,FALSE,"Sls vs Mkt";#N/A,#N/A,FALSE,"YTD";#N/A,#N/A,FALSE,"Brand Detail";#N/A,#N/A,FALSE,"QTR_Index"}</definedName>
    <definedName name="db" localSheetId="2" hidden="1">{#N/A,#N/A,FALSE,"Memo Page";#N/A,#N/A,FALSE,"Flash";#N/A,#N/A,FALSE,"Sls vs Mkt";#N/A,#N/A,FALSE,"YTD";#N/A,#N/A,FALSE,"Brand Detail";#N/A,#N/A,FALSE,"QTR_Index"}</definedName>
    <definedName name="db" localSheetId="4" hidden="1">{#N/A,#N/A,FALSE,"Memo Page";#N/A,#N/A,FALSE,"Flash";#N/A,#N/A,FALSE,"Sls vs Mkt";#N/A,#N/A,FALSE,"YTD";#N/A,#N/A,FALSE,"Brand Detail";#N/A,#N/A,FALSE,"QTR_Index"}</definedName>
    <definedName name="db" localSheetId="16" hidden="1">{#N/A,#N/A,FALSE,"Memo Page";#N/A,#N/A,FALSE,"Flash";#N/A,#N/A,FALSE,"Sls vs Mkt";#N/A,#N/A,FALSE,"YTD";#N/A,#N/A,FALSE,"Brand Detail";#N/A,#N/A,FALSE,"QTR_Index"}</definedName>
    <definedName name="db" localSheetId="5" hidden="1">{#N/A,#N/A,FALSE,"Memo Page";#N/A,#N/A,FALSE,"Flash";#N/A,#N/A,FALSE,"Sls vs Mkt";#N/A,#N/A,FALSE,"YTD";#N/A,#N/A,FALSE,"Brand Detail";#N/A,#N/A,FALSE,"QTR_Index"}</definedName>
    <definedName name="db" localSheetId="17" hidden="1">{#N/A,#N/A,FALSE,"Memo Page";#N/A,#N/A,FALSE,"Flash";#N/A,#N/A,FALSE,"Sls vs Mkt";#N/A,#N/A,FALSE,"YTD";#N/A,#N/A,FALSE,"Brand Detail";#N/A,#N/A,FALSE,"QTR_Index"}</definedName>
    <definedName name="db" localSheetId="6" hidden="1">{#N/A,#N/A,FALSE,"Memo Page";#N/A,#N/A,FALSE,"Flash";#N/A,#N/A,FALSE,"Sls vs Mkt";#N/A,#N/A,FALSE,"YTD";#N/A,#N/A,FALSE,"Brand Detail";#N/A,#N/A,FALSE,"QTR_Index"}</definedName>
    <definedName name="db" localSheetId="10" hidden="1">{#N/A,#N/A,FALSE,"Memo Page";#N/A,#N/A,FALSE,"Flash";#N/A,#N/A,FALSE,"Sls vs Mkt";#N/A,#N/A,FALSE,"YTD";#N/A,#N/A,FALSE,"Brand Detail";#N/A,#N/A,FALSE,"QTR_Index"}</definedName>
    <definedName name="db" localSheetId="18" hidden="1">{#N/A,#N/A,FALSE,"Memo Page";#N/A,#N/A,FALSE,"Flash";#N/A,#N/A,FALSE,"Sls vs Mkt";#N/A,#N/A,FALSE,"YTD";#N/A,#N/A,FALSE,"Brand Detail";#N/A,#N/A,FALSE,"QTR_Index"}</definedName>
    <definedName name="db" localSheetId="1" hidden="1">{#N/A,#N/A,FALSE,"Memo Page";#N/A,#N/A,FALSE,"Flash";#N/A,#N/A,FALSE,"Sls vs Mkt";#N/A,#N/A,FALSE,"YTD";#N/A,#N/A,FALSE,"Brand Detail";#N/A,#N/A,FALSE,"QTR_Index"}</definedName>
    <definedName name="db" hidden="1">{#N/A,#N/A,FALSE,"Memo Page";#N/A,#N/A,FALSE,"Flash";#N/A,#N/A,FALSE,"Sls vs Mkt";#N/A,#N/A,FALSE,"YTD";#N/A,#N/A,FALSE,"Brand Detail";#N/A,#N/A,FALSE,"QTR_Index"}</definedName>
    <definedName name="DB.AllColumns">#N/A</definedName>
    <definedName name="DB.AllPriceColumns">#N/A</definedName>
    <definedName name="DB.NumColumns">#N/A</definedName>
    <definedName name="DB.NumColumnsPriceOnly">#N/A</definedName>
    <definedName name="DB.Range1">#N/A</definedName>
    <definedName name="DBASE" localSheetId="3">#REF!</definedName>
    <definedName name="DBASE" localSheetId="10">#REF!</definedName>
    <definedName name="DBASE" localSheetId="1">#REF!</definedName>
    <definedName name="DBASE">#REF!</definedName>
    <definedName name="DBEST" localSheetId="3" hidden="1">#REF!</definedName>
    <definedName name="DBEST" localSheetId="2" hidden="1">#REF!</definedName>
    <definedName name="DBEST" localSheetId="4" hidden="1">#REF!</definedName>
    <definedName name="DBEST" localSheetId="16" hidden="1">#REF!</definedName>
    <definedName name="DBEST" localSheetId="5" hidden="1">#REF!</definedName>
    <definedName name="DBEST" localSheetId="17" hidden="1">#REF!</definedName>
    <definedName name="DBEST" localSheetId="6" hidden="1">#REF!</definedName>
    <definedName name="DBEST" localSheetId="1" hidden="1">#REF!</definedName>
    <definedName name="DBEST" hidden="1">#REF!</definedName>
    <definedName name="dbf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1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1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1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geeteg" hidden="1">[427]D!$Y$36:$Y$39</definedName>
    <definedName name="DBNAME1" localSheetId="1">[188]CRITERIA1!$B$11</definedName>
    <definedName name="DBNAME1">[189]CRITERIA1!$B$11</definedName>
    <definedName name="DBUSERNAME1" localSheetId="1">[188]CRITERIA1!$B$9</definedName>
    <definedName name="DBUSERNAME1">[189]CRITERIA1!$B$9</definedName>
    <definedName name="dc" localSheetId="3" hidden="1">{"'B-2 QSER Jun 98 4-27-98 cor'!$A$1:$F$57"}</definedName>
    <definedName name="dc" localSheetId="2" hidden="1">{"'B-2 QSER Jun 98 4-27-98 cor'!$A$1:$F$57"}</definedName>
    <definedName name="dc" localSheetId="4" hidden="1">{"'B-2 QSER Jun 98 4-27-98 cor'!$A$1:$F$57"}</definedName>
    <definedName name="dc" localSheetId="16" hidden="1">{"'B-2 QSER Jun 98 4-27-98 cor'!$A$1:$F$57"}</definedName>
    <definedName name="dc" localSheetId="5" hidden="1">{"'B-2 QSER Jun 98 4-27-98 cor'!$A$1:$F$57"}</definedName>
    <definedName name="dc" localSheetId="17" hidden="1">{"'B-2 QSER Jun 98 4-27-98 cor'!$A$1:$F$57"}</definedName>
    <definedName name="dc" localSheetId="6" hidden="1">{"'B-2 QSER Jun 98 4-27-98 cor'!$A$1:$F$57"}</definedName>
    <definedName name="dc" localSheetId="10" hidden="1">{"'B-2 QSER Jun 98 4-27-98 cor'!$A$1:$F$57"}</definedName>
    <definedName name="dc" localSheetId="18" hidden="1">{"'B-2 QSER Jun 98 4-27-98 cor'!$A$1:$F$57"}</definedName>
    <definedName name="dc" localSheetId="1" hidden="1">{"'B-2 QSER Jun 98 4-27-98 cor'!$A$1:$F$57"}</definedName>
    <definedName name="dc" hidden="1">{"'B-2 QSER Jun 98 4-27-98 cor'!$A$1:$F$57"}</definedName>
    <definedName name="dcase" localSheetId="3">#REF!</definedName>
    <definedName name="dcase" localSheetId="4">#REF!</definedName>
    <definedName name="dcase" localSheetId="16">#REF!</definedName>
    <definedName name="dcase" localSheetId="5">#REF!</definedName>
    <definedName name="dcase" localSheetId="17">#REF!</definedName>
    <definedName name="dcase" localSheetId="6">#REF!</definedName>
    <definedName name="dcase" localSheetId="1">#REF!</definedName>
    <definedName name="dcase">#REF!</definedName>
    <definedName name="dcf" localSheetId="3">#REF!</definedName>
    <definedName name="dcf" localSheetId="4">#REF!</definedName>
    <definedName name="dcf" localSheetId="16">#REF!</definedName>
    <definedName name="dcf" localSheetId="5">#REF!</definedName>
    <definedName name="dcf" localSheetId="17">#REF!</definedName>
    <definedName name="dcf" localSheetId="6">#REF!</definedName>
    <definedName name="dcf" localSheetId="1">#REF!</definedName>
    <definedName name="dcf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AREA">'[428]Synergy DCF'!$A$38:$N$97</definedName>
    <definedName name="dcf_comb" localSheetId="3">#REF!</definedName>
    <definedName name="dcf_comb" localSheetId="2">#REF!</definedName>
    <definedName name="dcf_comb" localSheetId="4">#REF!</definedName>
    <definedName name="dcf_comb" localSheetId="16">#REF!</definedName>
    <definedName name="dcf_comb" localSheetId="5">#REF!</definedName>
    <definedName name="dcf_comb" localSheetId="17">#REF!</definedName>
    <definedName name="dcf_comb" localSheetId="6">#REF!</definedName>
    <definedName name="dcf_comb" localSheetId="1">#REF!</definedName>
    <definedName name="dcf_comb">#REF!</definedName>
    <definedName name="DCF_Multiple" localSheetId="3">#REF!</definedName>
    <definedName name="DCF_Multiple" localSheetId="2">#REF!</definedName>
    <definedName name="DCF_Multiple" localSheetId="4">#REF!</definedName>
    <definedName name="DCF_Multiple" localSheetId="16">#REF!</definedName>
    <definedName name="DCF_Multiple" localSheetId="5">#REF!</definedName>
    <definedName name="DCF_Multiple" localSheetId="17">#REF!</definedName>
    <definedName name="DCF_Multiple" localSheetId="6">#REF!</definedName>
    <definedName name="DCF_Multiple" localSheetId="1">#REF!</definedName>
    <definedName name="DCF_Multiple">#REF!</definedName>
    <definedName name="DCF_Perpetuity" localSheetId="3">#REF!</definedName>
    <definedName name="DCF_Perpetuity" localSheetId="2">#REF!</definedName>
    <definedName name="DCF_Perpetuity" localSheetId="4">#REF!</definedName>
    <definedName name="DCF_Perpetuity" localSheetId="16">#REF!</definedName>
    <definedName name="DCF_Perpetuity" localSheetId="5">#REF!</definedName>
    <definedName name="DCF_Perpetuity" localSheetId="17">#REF!</definedName>
    <definedName name="DCF_Perpetuity" localSheetId="6">#REF!</definedName>
    <definedName name="DCF_Perpetuity" localSheetId="1">#REF!</definedName>
    <definedName name="DCF_Perpetuity">#REF!</definedName>
    <definedName name="DCF_schedule" localSheetId="3">#REF!</definedName>
    <definedName name="DCF_schedule" localSheetId="10">#REF!</definedName>
    <definedName name="DCF_schedule" localSheetId="1">#REF!</definedName>
    <definedName name="DCF_schedule">#REF!</definedName>
    <definedName name="DCF_Trig" localSheetId="3">#REF!</definedName>
    <definedName name="DCF_Trig" localSheetId="4">#REF!</definedName>
    <definedName name="DCF_Trig" localSheetId="16">#REF!</definedName>
    <definedName name="DCF_Trig" localSheetId="5">#REF!</definedName>
    <definedName name="DCF_Trig" localSheetId="17">#REF!</definedName>
    <definedName name="DCF_Trig" localSheetId="6">#REF!</definedName>
    <definedName name="DCF_Trig" localSheetId="1">#REF!</definedName>
    <definedName name="DCF_Trig">#REF!</definedName>
    <definedName name="dcfdate" localSheetId="2">[315]Contents!#REF!</definedName>
    <definedName name="dcfdate" localSheetId="4">[315]Contents!#REF!</definedName>
    <definedName name="dcfdate" localSheetId="5">[315]Contents!#REF!</definedName>
    <definedName name="dcfdate" localSheetId="17">[315]Contents!#REF!</definedName>
    <definedName name="dcfdate" localSheetId="6">[315]Contents!#REF!</definedName>
    <definedName name="dcfdate" localSheetId="18">[315]Contents!#REF!</definedName>
    <definedName name="dcfdate">[316]Contents!#REF!</definedName>
    <definedName name="DCFDATE2">[174]Contents!#REF!</definedName>
    <definedName name="DCHART" hidden="1">[199]DOH!#REF!</definedName>
    <definedName name="dci_def11_schedule_List">[429]schedule!$A$8:$BJ$790</definedName>
    <definedName name="D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" localSheetId="2" hidden="1">{#N/A,#N/A,FALSE,"Pharm";#N/A,#N/A,FALSE,"WWCM"}</definedName>
    <definedName name="dd" localSheetId="4" hidden="1">{#N/A,#N/A,FALSE,"Pharm";#N/A,#N/A,FALSE,"WWCM"}</definedName>
    <definedName name="dd" localSheetId="16" hidden="1">{#N/A,#N/A,FALSE,"Pharm";#N/A,#N/A,FALSE,"WWCM"}</definedName>
    <definedName name="dd" localSheetId="5" hidden="1">{#N/A,#N/A,FALSE,"Pharm";#N/A,#N/A,FALSE,"WWCM"}</definedName>
    <definedName name="dd" localSheetId="17" hidden="1">{#N/A,#N/A,FALSE,"Pharm";#N/A,#N/A,FALSE,"WWCM"}</definedName>
    <definedName name="dd" localSheetId="6" hidden="1">{#N/A,#N/A,FALSE,"Pharm";#N/A,#N/A,FALSE,"WWCM"}</definedName>
    <definedName name="D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" localSheetId="18" hidden="1">{#N/A,#N/A,FALSE,"Pharm";#N/A,#N/A,FALSE,"WWCM"}</definedName>
    <definedName name="dd" localSheetId="1" hidden="1">{#N/A,#N/A,FALSE,"Pharm";#N/A,#N/A,FALSE,"WWCM"}</definedName>
    <definedName name="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DA" localSheetId="3">#REF!</definedName>
    <definedName name="DDA" localSheetId="2">#REF!</definedName>
    <definedName name="DDA" localSheetId="4">#REF!</definedName>
    <definedName name="DDA" localSheetId="16">#REF!</definedName>
    <definedName name="DDA" localSheetId="5">#REF!</definedName>
    <definedName name="DDA" localSheetId="17">#REF!</definedName>
    <definedName name="DDA" localSheetId="6">#REF!</definedName>
    <definedName name="DDA" localSheetId="1">#REF!</definedName>
    <definedName name="DDA">#REF!</definedName>
    <definedName name="DDB" localSheetId="3">#REF!</definedName>
    <definedName name="DDB" localSheetId="2">#REF!</definedName>
    <definedName name="DDB" localSheetId="4">#REF!</definedName>
    <definedName name="DDB" localSheetId="16">#REF!</definedName>
    <definedName name="DDB" localSheetId="5">#REF!</definedName>
    <definedName name="DDB" localSheetId="17">#REF!</definedName>
    <definedName name="DDB" localSheetId="6">#REF!</definedName>
    <definedName name="DDB" localSheetId="1">#REF!</definedName>
    <definedName name="DDB">#REF!</definedName>
    <definedName name="DDC" localSheetId="3">#REF!</definedName>
    <definedName name="DDC" localSheetId="2">#REF!</definedName>
    <definedName name="DDC" localSheetId="4">#REF!</definedName>
    <definedName name="DDC" localSheetId="16">#REF!</definedName>
    <definedName name="DDC" localSheetId="5">#REF!</definedName>
    <definedName name="DDC" localSheetId="17">#REF!</definedName>
    <definedName name="DDC" localSheetId="6">#REF!</definedName>
    <definedName name="DDC" localSheetId="1">#REF!</definedName>
    <definedName name="DDC">#REF!</definedName>
    <definedName name="DDCYesNo">[430]Form!$N$8:$O$10</definedName>
    <definedName name="ddd" localSheetId="3" hidden="1">{"adj95mult",#N/A,FALSE,"COMPCO";"adj95est",#N/A,FALSE,"COMPCO"}</definedName>
    <definedName name="ddd" localSheetId="2" hidden="1">{#N/A,#N/A,FALSE,"Pharm";#N/A,#N/A,FALSE,"WWCM"}</definedName>
    <definedName name="ddd" localSheetId="4" hidden="1">{#N/A,#N/A,FALSE,"Pharm";#N/A,#N/A,FALSE,"WWCM"}</definedName>
    <definedName name="ddd" localSheetId="16" hidden="1">{#N/A,#N/A,FALSE,"Pharm";#N/A,#N/A,FALSE,"WWCM"}</definedName>
    <definedName name="ddd" localSheetId="5" hidden="1">{#N/A,#N/A,FALSE,"Pharm";#N/A,#N/A,FALSE,"WWCM"}</definedName>
    <definedName name="ddd" localSheetId="17" hidden="1">{#N/A,#N/A,FALSE,"Pharm";#N/A,#N/A,FALSE,"WWCM"}</definedName>
    <definedName name="ddd" localSheetId="6" hidden="1">{#N/A,#N/A,FALSE,"Pharm";#N/A,#N/A,FALSE,"WWCM"}</definedName>
    <definedName name="ddd" localSheetId="10" hidden="1">{"adj95mult",#N/A,FALSE,"COMPCO";"adj95est",#N/A,FALSE,"COMPCO"}</definedName>
    <definedName name="ddd" localSheetId="18" hidden="1">{#N/A,#N/A,FALSE,"Pharm";#N/A,#N/A,FALSE,"WWCM"}</definedName>
    <definedName name="ddd" localSheetId="1" hidden="1">{"adj95mult",#N/A,FALSE,"COMPCO";"adj95est",#N/A,FALSE,"COMPCO"}</definedName>
    <definedName name="ddd" hidden="1">{"adj95mult",#N/A,FALSE,"COMPCO";"adj95est",#N/A,FALSE,"COMPCO"}</definedName>
    <definedName name="dddaz" localSheetId="3" hidden="1">{#N/A,#N/A,FALSE,"Pharm";#N/A,#N/A,FALSE,"WWCM"}</definedName>
    <definedName name="dddaz" localSheetId="2" hidden="1">{#N/A,#N/A,FALSE,"Pharm";#N/A,#N/A,FALSE,"WWCM"}</definedName>
    <definedName name="dddaz" localSheetId="4" hidden="1">{#N/A,#N/A,FALSE,"Pharm";#N/A,#N/A,FALSE,"WWCM"}</definedName>
    <definedName name="dddaz" localSheetId="16" hidden="1">{#N/A,#N/A,FALSE,"Pharm";#N/A,#N/A,FALSE,"WWCM"}</definedName>
    <definedName name="dddaz" localSheetId="5" hidden="1">{#N/A,#N/A,FALSE,"Pharm";#N/A,#N/A,FALSE,"WWCM"}</definedName>
    <definedName name="dddaz" localSheetId="17" hidden="1">{#N/A,#N/A,FALSE,"Pharm";#N/A,#N/A,FALSE,"WWCM"}</definedName>
    <definedName name="dddaz" localSheetId="6" hidden="1">{#N/A,#N/A,FALSE,"Pharm";#N/A,#N/A,FALSE,"WWCM"}</definedName>
    <definedName name="dddaz" localSheetId="10" hidden="1">{#N/A,#N/A,FALSE,"Pharm";#N/A,#N/A,FALSE,"WWCM"}</definedName>
    <definedName name="dddaz" localSheetId="18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" localSheetId="3" hidden="1">#REF!</definedName>
    <definedName name="dddd" localSheetId="2" hidden="1">#REF!</definedName>
    <definedName name="dddd" localSheetId="4" hidden="1">#REF!</definedName>
    <definedName name="dddd" localSheetId="16" hidden="1">#REF!</definedName>
    <definedName name="dddd" localSheetId="5" hidden="1">#REF!</definedName>
    <definedName name="dddd" localSheetId="17" hidden="1">#REF!</definedName>
    <definedName name="dddd" localSheetId="6" hidden="1">#REF!</definedName>
    <definedName name="dddd" localSheetId="1" hidden="1">#REF!</definedName>
    <definedName name="dddd" hidden="1">#REF!</definedName>
    <definedName name="ddddd" localSheetId="3" hidden="1">{#N/A,#N/A,FALSE,"INPUTS";#N/A,#N/A,FALSE,"PROFORMA BSHEET";#N/A,#N/A,FALSE,"COMBINED";#N/A,#N/A,FALSE,"HIGH YIELD";#N/A,#N/A,FALSE,"COMB_GRAPHS"}</definedName>
    <definedName name="ddddd" localSheetId="2" hidden="1">{#N/A,#N/A,FALSE,"INPUTS";#N/A,#N/A,FALSE,"PROFORMA BSHEET";#N/A,#N/A,FALSE,"COMBINED";#N/A,#N/A,FALSE,"HIGH YIELD";#N/A,#N/A,FALSE,"COMB_GRAPHS"}</definedName>
    <definedName name="ddddd" localSheetId="4" hidden="1">{#N/A,#N/A,FALSE,"INPUTS";#N/A,#N/A,FALSE,"PROFORMA BSHEET";#N/A,#N/A,FALSE,"COMBINED";#N/A,#N/A,FALSE,"HIGH YIELD";#N/A,#N/A,FALSE,"COMB_GRAPHS"}</definedName>
    <definedName name="ddddd" localSheetId="16" hidden="1">{#N/A,#N/A,FALSE,"INPUTS";#N/A,#N/A,FALSE,"PROFORMA BSHEET";#N/A,#N/A,FALSE,"COMBINED";#N/A,#N/A,FALSE,"HIGH YIELD";#N/A,#N/A,FALSE,"COMB_GRAPHS"}</definedName>
    <definedName name="ddddd" localSheetId="5" hidden="1">{#N/A,#N/A,FALSE,"INPUTS";#N/A,#N/A,FALSE,"PROFORMA BSHEET";#N/A,#N/A,FALSE,"COMBINED";#N/A,#N/A,FALSE,"HIGH YIELD";#N/A,#N/A,FALSE,"COMB_GRAPHS"}</definedName>
    <definedName name="ddddd" localSheetId="17" hidden="1">{#N/A,#N/A,FALSE,"INPUTS";#N/A,#N/A,FALSE,"PROFORMA BSHEET";#N/A,#N/A,FALSE,"COMBINED";#N/A,#N/A,FALSE,"HIGH YIELD";#N/A,#N/A,FALSE,"COMB_GRAPHS"}</definedName>
    <definedName name="ddddd" localSheetId="6" hidden="1">{#N/A,#N/A,FALSE,"INPUTS";#N/A,#N/A,FALSE,"PROFORMA BSHEET";#N/A,#N/A,FALSE,"COMBINED";#N/A,#N/A,FALSE,"HIGH YIELD";#N/A,#N/A,FALSE,"COMB_GRAPHS"}</definedName>
    <definedName name="ddddd" localSheetId="10" hidden="1">{#N/A,#N/A,FALSE,"INPUTS";#N/A,#N/A,FALSE,"PROFORMA BSHEET";#N/A,#N/A,FALSE,"COMBINED";#N/A,#N/A,FALSE,"HIGH YIELD";#N/A,#N/A,FALSE,"COMB_GRAPHS"}</definedName>
    <definedName name="ddddd" localSheetId="18" hidden="1">{#N/A,#N/A,FALSE,"INPUTS";#N/A,#N/A,FALSE,"PROFORMA BSHEET";#N/A,#N/A,FALSE,"COMBINED";#N/A,#N/A,FALSE,"HIGH YIELD";#N/A,#N/A,FALSE,"COMB_GRAPHS"}</definedName>
    <definedName name="ddddd" localSheetId="1" hidden="1">{#N/A,#N/A,FALSE,"INPUTS";#N/A,#N/A,FALSE,"PROFORMA BSHEET";#N/A,#N/A,FALSE,"COMBINED";#N/A,#N/A,FALSE,"HIGH YIELD";#N/A,#N/A,FALSE,"COMB_GRAPHS"}</definedName>
    <definedName name="ddddd" hidden="1">{#N/A,#N/A,FALSE,"INPUTS";#N/A,#N/A,FALSE,"PROFORMA BSHEET";#N/A,#N/A,FALSE,"COMBINED";#N/A,#N/A,FALSE,"HIGH YIELD";#N/A,#N/A,FALSE,"COMB_GRAPHS"}</definedName>
    <definedName name="dddddd" localSheetId="3" hidden="1">{#N/A,#N/A,FALSE,"Pharm";#N/A,#N/A,FALSE,"WWCM"}</definedName>
    <definedName name="dddddd" localSheetId="2" hidden="1">{#N/A,#N/A,FALSE,"Pharm";#N/A,#N/A,FALSE,"WWCM"}</definedName>
    <definedName name="dddddd" localSheetId="4" hidden="1">{#N/A,#N/A,FALSE,"Pharm";#N/A,#N/A,FALSE,"WWCM"}</definedName>
    <definedName name="dddddd" localSheetId="16" hidden="1">{#N/A,#N/A,FALSE,"Pharm";#N/A,#N/A,FALSE,"WWCM"}</definedName>
    <definedName name="dddddd" localSheetId="5" hidden="1">{#N/A,#N/A,FALSE,"Pharm";#N/A,#N/A,FALSE,"WWCM"}</definedName>
    <definedName name="dddddd" localSheetId="17" hidden="1">{#N/A,#N/A,FALSE,"Pharm";#N/A,#N/A,FALSE,"WWCM"}</definedName>
    <definedName name="dddddd" localSheetId="6" hidden="1">{#N/A,#N/A,FALSE,"Pharm";#N/A,#N/A,FALSE,"WWCM"}</definedName>
    <definedName name="dddddd" localSheetId="10" hidden="1">{#N/A,#N/A,FALSE,"Pharm";#N/A,#N/A,FALSE,"WWCM"}</definedName>
    <definedName name="dddddd" localSheetId="18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ddddda" localSheetId="3" hidden="1">{"Summary Schedule",#N/A,FALSE,"Sheet1";"Divisional Support",#N/A,FALSE,"Sheet2";"Corporate Support",#N/A,FALSE,"Sheet3"}</definedName>
    <definedName name="dddddda" localSheetId="2" hidden="1">{"Summary Schedule",#N/A,FALSE,"Sheet1";"Divisional Support",#N/A,FALSE,"Sheet2";"Corporate Support",#N/A,FALSE,"Sheet3"}</definedName>
    <definedName name="dddddda" localSheetId="4" hidden="1">{"Summary Schedule",#N/A,FALSE,"Sheet1";"Divisional Support",#N/A,FALSE,"Sheet2";"Corporate Support",#N/A,FALSE,"Sheet3"}</definedName>
    <definedName name="dddddda" localSheetId="16" hidden="1">{"Summary Schedule",#N/A,FALSE,"Sheet1";"Divisional Support",#N/A,FALSE,"Sheet2";"Corporate Support",#N/A,FALSE,"Sheet3"}</definedName>
    <definedName name="dddddda" localSheetId="5" hidden="1">{"Summary Schedule",#N/A,FALSE,"Sheet1";"Divisional Support",#N/A,FALSE,"Sheet2";"Corporate Support",#N/A,FALSE,"Sheet3"}</definedName>
    <definedName name="dddddda" localSheetId="17" hidden="1">{"Summary Schedule",#N/A,FALSE,"Sheet1";"Divisional Support",#N/A,FALSE,"Sheet2";"Corporate Support",#N/A,FALSE,"Sheet3"}</definedName>
    <definedName name="dddddda" localSheetId="6" hidden="1">{"Summary Schedule",#N/A,FALSE,"Sheet1";"Divisional Support",#N/A,FALSE,"Sheet2";"Corporate Support",#N/A,FALSE,"Sheet3"}</definedName>
    <definedName name="dddddda" localSheetId="10" hidden="1">{"Summary Schedule",#N/A,FALSE,"Sheet1";"Divisional Support",#N/A,FALSE,"Sheet2";"Corporate Support",#N/A,FALSE,"Sheet3"}</definedName>
    <definedName name="dddddda" localSheetId="18" hidden="1">{"Summary Schedule",#N/A,FALSE,"Sheet1";"Divisional Support",#N/A,FALSE,"Sheet2";"Corporate Support",#N/A,FALSE,"Sheet3"}</definedName>
    <definedName name="dddddda" localSheetId="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3" hidden="1">{"detail",#N/A,FALSE,"mfg";"summary",#N/A,FALSE,"mfg"}</definedName>
    <definedName name="ddddddd" localSheetId="2" hidden="1">{"detail",#N/A,FALSE,"mfg";"summary",#N/A,FALSE,"mfg"}</definedName>
    <definedName name="ddddddd" localSheetId="4" hidden="1">{"detail",#N/A,FALSE,"mfg";"summary",#N/A,FALSE,"mfg"}</definedName>
    <definedName name="ddddddd" localSheetId="16" hidden="1">{"detail",#N/A,FALSE,"mfg";"summary",#N/A,FALSE,"mfg"}</definedName>
    <definedName name="ddddddd" localSheetId="5" hidden="1">{"detail",#N/A,FALSE,"mfg";"summary",#N/A,FALSE,"mfg"}</definedName>
    <definedName name="ddddddd" localSheetId="17" hidden="1">{"detail",#N/A,FALSE,"mfg";"summary",#N/A,FALSE,"mfg"}</definedName>
    <definedName name="ddddddd" localSheetId="6" hidden="1">{"detail",#N/A,FALSE,"mfg";"summary",#N/A,FALSE,"mfg"}</definedName>
    <definedName name="ddddddd" localSheetId="10" hidden="1">{"detail",#N/A,FALSE,"mfg";"summary",#N/A,FALSE,"mfg"}</definedName>
    <definedName name="ddddddd" localSheetId="18" hidden="1">{"detail",#N/A,FALSE,"mfg";"summary",#N/A,FALSE,"mfg"}</definedName>
    <definedName name="ddddddd" localSheetId="1" hidden="1">{"detail",#N/A,FALSE,"mfg";"summary",#N/A,FALSE,"mfg"}</definedName>
    <definedName name="ddddddd" hidden="1">{"detail",#N/A,FALSE,"mfg";"summary",#N/A,FALSE,"mfg"}</definedName>
    <definedName name="ddddddddd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e" hidden="1">[48]SUMMARY!#REF!</definedName>
    <definedName name="DDE" localSheetId="3">#REF!</definedName>
    <definedName name="dde" localSheetId="2" hidden="1">{#N/A,#N/A,TRUE,"Pro Forma";#N/A,#N/A,TRUE,"PF_Bal";#N/A,#N/A,TRUE,"PF_INC";#N/A,#N/A,TRUE,"CBE";#N/A,#N/A,TRUE,"SWK"}</definedName>
    <definedName name="dde" localSheetId="4" hidden="1">{#N/A,#N/A,TRUE,"Pro Forma";#N/A,#N/A,TRUE,"PF_Bal";#N/A,#N/A,TRUE,"PF_INC";#N/A,#N/A,TRUE,"CBE";#N/A,#N/A,TRUE,"SWK"}</definedName>
    <definedName name="dde" localSheetId="16" hidden="1">{#N/A,#N/A,TRUE,"Pro Forma";#N/A,#N/A,TRUE,"PF_Bal";#N/A,#N/A,TRUE,"PF_INC";#N/A,#N/A,TRUE,"CBE";#N/A,#N/A,TRUE,"SWK"}</definedName>
    <definedName name="dde" localSheetId="5" hidden="1">{#N/A,#N/A,TRUE,"Pro Forma";#N/A,#N/A,TRUE,"PF_Bal";#N/A,#N/A,TRUE,"PF_INC";#N/A,#N/A,TRUE,"CBE";#N/A,#N/A,TRUE,"SWK"}</definedName>
    <definedName name="dde" localSheetId="17" hidden="1">{#N/A,#N/A,TRUE,"Pro Forma";#N/A,#N/A,TRUE,"PF_Bal";#N/A,#N/A,TRUE,"PF_INC";#N/A,#N/A,TRUE,"CBE";#N/A,#N/A,TRUE,"SWK"}</definedName>
    <definedName name="dde" localSheetId="6" hidden="1">{#N/A,#N/A,TRUE,"Pro Forma";#N/A,#N/A,TRUE,"PF_Bal";#N/A,#N/A,TRUE,"PF_INC";#N/A,#N/A,TRUE,"CBE";#N/A,#N/A,TRUE,"SWK"}</definedName>
    <definedName name="dde" localSheetId="18" hidden="1">{#N/A,#N/A,TRUE,"Pro Forma";#N/A,#N/A,TRUE,"PF_Bal";#N/A,#N/A,TRUE,"PF_INC";#N/A,#N/A,TRUE,"CBE";#N/A,#N/A,TRUE,"SWK"}</definedName>
    <definedName name="DDE" localSheetId="1">#REF!</definedName>
    <definedName name="DDE">#REF!</definedName>
    <definedName name="ddEmpType" localSheetId="3">#REF!</definedName>
    <definedName name="ddEmpType" localSheetId="2">#REF!</definedName>
    <definedName name="ddEmpType" localSheetId="4">#REF!</definedName>
    <definedName name="ddEmpType" localSheetId="16">#REF!</definedName>
    <definedName name="ddEmpType" localSheetId="5">#REF!</definedName>
    <definedName name="ddEmpType" localSheetId="17">#REF!</definedName>
    <definedName name="ddEmpType" localSheetId="6">#REF!</definedName>
    <definedName name="ddEmpType" localSheetId="1">#REF!</definedName>
    <definedName name="ddEmpType">#REF!</definedName>
    <definedName name="DDF" localSheetId="3">#REF!</definedName>
    <definedName name="ddf" localSheetId="2" hidden="1">{#N/A,#N/A,FALSE,"KA CH  (2)"}</definedName>
    <definedName name="ddf" localSheetId="4" hidden="1">{#N/A,#N/A,FALSE,"KA CH  (2)"}</definedName>
    <definedName name="ddf" localSheetId="16" hidden="1">{#N/A,#N/A,FALSE,"KA CH  (2)"}</definedName>
    <definedName name="ddf" localSheetId="5" hidden="1">{#N/A,#N/A,FALSE,"KA CH  (2)"}</definedName>
    <definedName name="ddf" localSheetId="17" hidden="1">{#N/A,#N/A,FALSE,"KA CH  (2)"}</definedName>
    <definedName name="ddf" localSheetId="6" hidden="1">{#N/A,#N/A,FALSE,"KA CH  (2)"}</definedName>
    <definedName name="ddf" localSheetId="18" hidden="1">{#N/A,#N/A,FALSE,"KA CH  (2)"}</definedName>
    <definedName name="DDF" localSheetId="1">#REF!</definedName>
    <definedName name="DDF">#REF!</definedName>
    <definedName name="ddfd" localSheetId="3" hidden="1">#REF!</definedName>
    <definedName name="ddfd" localSheetId="2" hidden="1">#REF!</definedName>
    <definedName name="ddfd" localSheetId="4" hidden="1">#REF!</definedName>
    <definedName name="ddfd" localSheetId="16" hidden="1">#REF!</definedName>
    <definedName name="ddfd" localSheetId="5" hidden="1">#REF!</definedName>
    <definedName name="ddfd" localSheetId="17" hidden="1">#REF!</definedName>
    <definedName name="ddfd" localSheetId="6" hidden="1">#REF!</definedName>
    <definedName name="ddfd" localSheetId="1" hidden="1">#REF!</definedName>
    <definedName name="ddfd" hidden="1">#REF!</definedName>
    <definedName name="ddfsq" localSheetId="4" hidden="1">'[431]Herramientas para análisis-VBA'!#REF!</definedName>
    <definedName name="ddfsq" localSheetId="5" hidden="1">'[431]Herramientas para análisis-VBA'!#REF!</definedName>
    <definedName name="ddfsq" localSheetId="6" hidden="1">'[431]Herramientas para análisis-VBA'!#REF!</definedName>
    <definedName name="ddfsq" hidden="1">'[431]Herramientas para análisis-VBA'!#REF!</definedName>
    <definedName name="DDG" localSheetId="3">#REF!</definedName>
    <definedName name="DDG" localSheetId="2">#REF!</definedName>
    <definedName name="DDG" localSheetId="4">#REF!</definedName>
    <definedName name="DDG" localSheetId="16">#REF!</definedName>
    <definedName name="DDG" localSheetId="5">#REF!</definedName>
    <definedName name="DDG" localSheetId="17">#REF!</definedName>
    <definedName name="DDG" localSheetId="6">#REF!</definedName>
    <definedName name="DDG" localSheetId="1">#REF!</definedName>
    <definedName name="DDG">#REF!</definedName>
    <definedName name="DDH" localSheetId="3">#REF!</definedName>
    <definedName name="DDH" localSheetId="2">#REF!</definedName>
    <definedName name="DDH" localSheetId="4">#REF!</definedName>
    <definedName name="DDH" localSheetId="16">#REF!</definedName>
    <definedName name="DDH" localSheetId="5">#REF!</definedName>
    <definedName name="DDH" localSheetId="17">#REF!</definedName>
    <definedName name="DDH" localSheetId="6">#REF!</definedName>
    <definedName name="DDH" localSheetId="1">#REF!</definedName>
    <definedName name="DDH">#REF!</definedName>
    <definedName name="DDI" localSheetId="3">#REF!</definedName>
    <definedName name="DDI" localSheetId="2">#REF!</definedName>
    <definedName name="DDI" localSheetId="4">#REF!</definedName>
    <definedName name="DDI" localSheetId="16">#REF!</definedName>
    <definedName name="DDI" localSheetId="5">#REF!</definedName>
    <definedName name="DDI" localSheetId="17">#REF!</definedName>
    <definedName name="DDI" localSheetId="6">#REF!</definedName>
    <definedName name="DDI" localSheetId="1">#REF!</definedName>
    <definedName name="DDI">#REF!</definedName>
    <definedName name="DDJ" localSheetId="3">#REF!</definedName>
    <definedName name="DDJ" localSheetId="4">#REF!</definedName>
    <definedName name="DDJ" localSheetId="16">#REF!</definedName>
    <definedName name="DDJ" localSheetId="5">#REF!</definedName>
    <definedName name="DDJ" localSheetId="17">#REF!</definedName>
    <definedName name="DDJ" localSheetId="6">#REF!</definedName>
    <definedName name="DDJ" localSheetId="1">#REF!</definedName>
    <definedName name="DDJ">#REF!</definedName>
    <definedName name="ddjdyttj" localSheetId="1" hidden="1">'[182]Sales anal'!$I$23:$I$25</definedName>
    <definedName name="ddjdyttj" hidden="1">'[183]Sales anal'!$I$23:$I$25</definedName>
    <definedName name="DDK" localSheetId="3">#REF!</definedName>
    <definedName name="DDK" localSheetId="2">#REF!</definedName>
    <definedName name="DDK" localSheetId="4">#REF!</definedName>
    <definedName name="DDK" localSheetId="16">#REF!</definedName>
    <definedName name="DDK" localSheetId="5">#REF!</definedName>
    <definedName name="DDK" localSheetId="17">#REF!</definedName>
    <definedName name="DDK" localSheetId="6">#REF!</definedName>
    <definedName name="DDK" localSheetId="1">#REF!</definedName>
    <definedName name="DDK">#REF!</definedName>
    <definedName name="ddkdkdieke" localSheetId="3" hidden="1">#REF!</definedName>
    <definedName name="ddkdkdieke" localSheetId="2" hidden="1">#REF!</definedName>
    <definedName name="ddkdkdieke" localSheetId="4" hidden="1">#REF!</definedName>
    <definedName name="ddkdkdieke" localSheetId="16" hidden="1">#REF!</definedName>
    <definedName name="ddkdkdieke" localSheetId="5" hidden="1">#REF!</definedName>
    <definedName name="ddkdkdieke" localSheetId="17" hidden="1">#REF!</definedName>
    <definedName name="ddkdkdieke" localSheetId="6" hidden="1">#REF!</definedName>
    <definedName name="ddkdkdieke" localSheetId="1" hidden="1">#REF!</definedName>
    <definedName name="ddkdkdieke" hidden="1">#REF!</definedName>
    <definedName name="ddx" localSheetId="3" hidden="1">{"YD LAPO2",#N/A,FALSE,"YTD";"YD LPH2",#N/A,FALSE,"YTD";"YD LOUISIANA",#N/A,FALSE,"YTD";"YD GENERALH2",#N/A,FALSE,"YTD";"YD PRS",#N/A,FALSE,"YTD";"YD PACKAGE",#N/A,FALSE,"YTD";"YD OTHER",#N/A,FALSE,"YTD"}</definedName>
    <definedName name="ddx" localSheetId="2" hidden="1">{"YD LAPO2",#N/A,FALSE,"YTD";"YD LPH2",#N/A,FALSE,"YTD";"YD LOUISIANA",#N/A,FALSE,"YTD";"YD GENERALH2",#N/A,FALSE,"YTD";"YD PRS",#N/A,FALSE,"YTD";"YD PACKAGE",#N/A,FALSE,"YTD";"YD OTHER",#N/A,FALSE,"YTD"}</definedName>
    <definedName name="ddx" localSheetId="4" hidden="1">{"YD LAPO2",#N/A,FALSE,"YTD";"YD LPH2",#N/A,FALSE,"YTD";"YD LOUISIANA",#N/A,FALSE,"YTD";"YD GENERALH2",#N/A,FALSE,"YTD";"YD PRS",#N/A,FALSE,"YTD";"YD PACKAGE",#N/A,FALSE,"YTD";"YD OTHER",#N/A,FALSE,"YTD"}</definedName>
    <definedName name="ddx" localSheetId="16" hidden="1">{"YD LAPO2",#N/A,FALSE,"YTD";"YD LPH2",#N/A,FALSE,"YTD";"YD LOUISIANA",#N/A,FALSE,"YTD";"YD GENERALH2",#N/A,FALSE,"YTD";"YD PRS",#N/A,FALSE,"YTD";"YD PACKAGE",#N/A,FALSE,"YTD";"YD OTHER",#N/A,FALSE,"YTD"}</definedName>
    <definedName name="ddx" localSheetId="5" hidden="1">{"YD LAPO2",#N/A,FALSE,"YTD";"YD LPH2",#N/A,FALSE,"YTD";"YD LOUISIANA",#N/A,FALSE,"YTD";"YD GENERALH2",#N/A,FALSE,"YTD";"YD PRS",#N/A,FALSE,"YTD";"YD PACKAGE",#N/A,FALSE,"YTD";"YD OTHER",#N/A,FALSE,"YTD"}</definedName>
    <definedName name="ddx" localSheetId="17" hidden="1">{"YD LAPO2",#N/A,FALSE,"YTD";"YD LPH2",#N/A,FALSE,"YTD";"YD LOUISIANA",#N/A,FALSE,"YTD";"YD GENERALH2",#N/A,FALSE,"YTD";"YD PRS",#N/A,FALSE,"YTD";"YD PACKAGE",#N/A,FALSE,"YTD";"YD OTHER",#N/A,FALSE,"YTD"}</definedName>
    <definedName name="ddx" localSheetId="6" hidden="1">{"YD LAPO2",#N/A,FALSE,"YTD";"YD LPH2",#N/A,FALSE,"YTD";"YD LOUISIANA",#N/A,FALSE,"YTD";"YD GENERALH2",#N/A,FALSE,"YTD";"YD PRS",#N/A,FALSE,"YTD";"YD PACKAGE",#N/A,FALSE,"YTD";"YD OTHER",#N/A,FALSE,"YTD"}</definedName>
    <definedName name="ddx" localSheetId="10" hidden="1">{"YD LAPO2",#N/A,FALSE,"YTD";"YD LPH2",#N/A,FALSE,"YTD";"YD LOUISIANA",#N/A,FALSE,"YTD";"YD GENERALH2",#N/A,FALSE,"YTD";"YD PRS",#N/A,FALSE,"YTD";"YD PACKAGE",#N/A,FALSE,"YTD";"YD OTHER",#N/A,FALSE,"YTD"}</definedName>
    <definedName name="ddx" localSheetId="18" hidden="1">{"YD LAPO2",#N/A,FALSE,"YTD";"YD LPH2",#N/A,FALSE,"YTD";"YD LOUISIANA",#N/A,FALSE,"YTD";"YD GENERALH2",#N/A,FALSE,"YTD";"YD PRS",#N/A,FALSE,"YTD";"YD PACKAGE",#N/A,FALSE,"YTD";"YD OTHER",#N/A,FALSE,"YTD"}</definedName>
    <definedName name="ddx" localSheetId="1" hidden="1">{"YD LAPO2",#N/A,FALSE,"YTD";"YD LPH2",#N/A,FALSE,"YTD";"YD LOUISIANA",#N/A,FALSE,"YTD";"YD GENERALH2",#N/A,FALSE,"YTD";"YD PRS",#N/A,FALSE,"YTD";"YD PACKAGE",#N/A,FALSE,"YTD";"YD OTHER",#N/A,FALSE,"YTD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1" localSheetId="3" hidden="1">{#N/A,#N/A,FALSE,"Assessment";#N/A,#N/A,FALSE,"Staffing";#N/A,#N/A,FALSE,"Hires";#N/A,#N/A,FALSE,"Assumptions"}</definedName>
    <definedName name="de_1" localSheetId="2" hidden="1">{#N/A,#N/A,FALSE,"Assessment";#N/A,#N/A,FALSE,"Staffing";#N/A,#N/A,FALSE,"Hires";#N/A,#N/A,FALSE,"Assumptions"}</definedName>
    <definedName name="de_1" localSheetId="4" hidden="1">{#N/A,#N/A,FALSE,"Assessment";#N/A,#N/A,FALSE,"Staffing";#N/A,#N/A,FALSE,"Hires";#N/A,#N/A,FALSE,"Assumptions"}</definedName>
    <definedName name="de_1" localSheetId="16" hidden="1">{#N/A,#N/A,FALSE,"Assessment";#N/A,#N/A,FALSE,"Staffing";#N/A,#N/A,FALSE,"Hires";#N/A,#N/A,FALSE,"Assumptions"}</definedName>
    <definedName name="de_1" localSheetId="5" hidden="1">{#N/A,#N/A,FALSE,"Assessment";#N/A,#N/A,FALSE,"Staffing";#N/A,#N/A,FALSE,"Hires";#N/A,#N/A,FALSE,"Assumptions"}</definedName>
    <definedName name="de_1" localSheetId="17" hidden="1">{#N/A,#N/A,FALSE,"Assessment";#N/A,#N/A,FALSE,"Staffing";#N/A,#N/A,FALSE,"Hires";#N/A,#N/A,FALSE,"Assumptions"}</definedName>
    <definedName name="de_1" localSheetId="6" hidden="1">{#N/A,#N/A,FALSE,"Assessment";#N/A,#N/A,FALSE,"Staffing";#N/A,#N/A,FALSE,"Hires";#N/A,#N/A,FALSE,"Assumptions"}</definedName>
    <definedName name="de_1" localSheetId="10" hidden="1">{#N/A,#N/A,FALSE,"Assessment";#N/A,#N/A,FALSE,"Staffing";#N/A,#N/A,FALSE,"Hires";#N/A,#N/A,FALSE,"Assumptions"}</definedName>
    <definedName name="de_1" localSheetId="18" hidden="1">{#N/A,#N/A,FALSE,"Assessment";#N/A,#N/A,FALSE,"Staffing";#N/A,#N/A,FALSE,"Hires";#N/A,#N/A,FALSE,"Assumptions"}</definedName>
    <definedName name="de_1" localSheetId="1" hidden="1">{#N/A,#N/A,FALSE,"Assessment";#N/A,#N/A,FALSE,"Staffing";#N/A,#N/A,FALSE,"Hires";#N/A,#N/A,FALSE,"Assumptions"}</definedName>
    <definedName name="de_1" hidden="1">{#N/A,#N/A,FALSE,"Assessment";#N/A,#N/A,FALSE,"Staffing";#N/A,#N/A,FALSE,"Hires";#N/A,#N/A,FALSE,"Assumptions"}</definedName>
    <definedName name="de_1_1" localSheetId="3" hidden="1">{#N/A,#N/A,FALSE,"Assessment";#N/A,#N/A,FALSE,"Staffing";#N/A,#N/A,FALSE,"Hires";#N/A,#N/A,FALSE,"Assumptions"}</definedName>
    <definedName name="de_1_1" localSheetId="2" hidden="1">{#N/A,#N/A,FALSE,"Assessment";#N/A,#N/A,FALSE,"Staffing";#N/A,#N/A,FALSE,"Hires";#N/A,#N/A,FALSE,"Assumptions"}</definedName>
    <definedName name="de_1_1" localSheetId="4" hidden="1">{#N/A,#N/A,FALSE,"Assessment";#N/A,#N/A,FALSE,"Staffing";#N/A,#N/A,FALSE,"Hires";#N/A,#N/A,FALSE,"Assumptions"}</definedName>
    <definedName name="de_1_1" localSheetId="16" hidden="1">{#N/A,#N/A,FALSE,"Assessment";#N/A,#N/A,FALSE,"Staffing";#N/A,#N/A,FALSE,"Hires";#N/A,#N/A,FALSE,"Assumptions"}</definedName>
    <definedName name="de_1_1" localSheetId="5" hidden="1">{#N/A,#N/A,FALSE,"Assessment";#N/A,#N/A,FALSE,"Staffing";#N/A,#N/A,FALSE,"Hires";#N/A,#N/A,FALSE,"Assumptions"}</definedName>
    <definedName name="de_1_1" localSheetId="17" hidden="1">{#N/A,#N/A,FALSE,"Assessment";#N/A,#N/A,FALSE,"Staffing";#N/A,#N/A,FALSE,"Hires";#N/A,#N/A,FALSE,"Assumptions"}</definedName>
    <definedName name="de_1_1" localSheetId="6" hidden="1">{#N/A,#N/A,FALSE,"Assessment";#N/A,#N/A,FALSE,"Staffing";#N/A,#N/A,FALSE,"Hires";#N/A,#N/A,FALSE,"Assumptions"}</definedName>
    <definedName name="de_1_1" localSheetId="10" hidden="1">{#N/A,#N/A,FALSE,"Assessment";#N/A,#N/A,FALSE,"Staffing";#N/A,#N/A,FALSE,"Hires";#N/A,#N/A,FALSE,"Assumptions"}</definedName>
    <definedName name="de_1_1" localSheetId="18" hidden="1">{#N/A,#N/A,FALSE,"Assessment";#N/A,#N/A,FALSE,"Staffing";#N/A,#N/A,FALSE,"Hires";#N/A,#N/A,FALSE,"Assumptions"}</definedName>
    <definedName name="de_1_1" localSheetId="1" hidden="1">{#N/A,#N/A,FALSE,"Assessment";#N/A,#N/A,FALSE,"Staffing";#N/A,#N/A,FALSE,"Hires";#N/A,#N/A,FALSE,"Assumptions"}</definedName>
    <definedName name="de_1_1" hidden="1">{#N/A,#N/A,FALSE,"Assessment";#N/A,#N/A,FALSE,"Staffing";#N/A,#N/A,FALSE,"Hires";#N/A,#N/A,FALSE,"Assumptions"}</definedName>
    <definedName name="de_1_2" localSheetId="3" hidden="1">{#N/A,#N/A,FALSE,"Assessment";#N/A,#N/A,FALSE,"Staffing";#N/A,#N/A,FALSE,"Hires";#N/A,#N/A,FALSE,"Assumptions"}</definedName>
    <definedName name="de_1_2" localSheetId="2" hidden="1">{#N/A,#N/A,FALSE,"Assessment";#N/A,#N/A,FALSE,"Staffing";#N/A,#N/A,FALSE,"Hires";#N/A,#N/A,FALSE,"Assumptions"}</definedName>
    <definedName name="de_1_2" localSheetId="4" hidden="1">{#N/A,#N/A,FALSE,"Assessment";#N/A,#N/A,FALSE,"Staffing";#N/A,#N/A,FALSE,"Hires";#N/A,#N/A,FALSE,"Assumptions"}</definedName>
    <definedName name="de_1_2" localSheetId="16" hidden="1">{#N/A,#N/A,FALSE,"Assessment";#N/A,#N/A,FALSE,"Staffing";#N/A,#N/A,FALSE,"Hires";#N/A,#N/A,FALSE,"Assumptions"}</definedName>
    <definedName name="de_1_2" localSheetId="5" hidden="1">{#N/A,#N/A,FALSE,"Assessment";#N/A,#N/A,FALSE,"Staffing";#N/A,#N/A,FALSE,"Hires";#N/A,#N/A,FALSE,"Assumptions"}</definedName>
    <definedName name="de_1_2" localSheetId="17" hidden="1">{#N/A,#N/A,FALSE,"Assessment";#N/A,#N/A,FALSE,"Staffing";#N/A,#N/A,FALSE,"Hires";#N/A,#N/A,FALSE,"Assumptions"}</definedName>
    <definedName name="de_1_2" localSheetId="6" hidden="1">{#N/A,#N/A,FALSE,"Assessment";#N/A,#N/A,FALSE,"Staffing";#N/A,#N/A,FALSE,"Hires";#N/A,#N/A,FALSE,"Assumptions"}</definedName>
    <definedName name="de_1_2" localSheetId="10" hidden="1">{#N/A,#N/A,FALSE,"Assessment";#N/A,#N/A,FALSE,"Staffing";#N/A,#N/A,FALSE,"Hires";#N/A,#N/A,FALSE,"Assumptions"}</definedName>
    <definedName name="de_1_2" localSheetId="18" hidden="1">{#N/A,#N/A,FALSE,"Assessment";#N/A,#N/A,FALSE,"Staffing";#N/A,#N/A,FALSE,"Hires";#N/A,#N/A,FALSE,"Assumptions"}</definedName>
    <definedName name="de_1_2" localSheetId="1" hidden="1">{#N/A,#N/A,FALSE,"Assessment";#N/A,#N/A,FALSE,"Staffing";#N/A,#N/A,FALSE,"Hires";#N/A,#N/A,FALSE,"Assumptions"}</definedName>
    <definedName name="de_1_2" hidden="1">{#N/A,#N/A,FALSE,"Assessment";#N/A,#N/A,FALSE,"Staffing";#N/A,#N/A,FALSE,"Hires";#N/A,#N/A,FALSE,"Assumptions"}</definedName>
    <definedName name="de_1_3" localSheetId="3" hidden="1">{#N/A,#N/A,FALSE,"Assessment";#N/A,#N/A,FALSE,"Staffing";#N/A,#N/A,FALSE,"Hires";#N/A,#N/A,FALSE,"Assumptions"}</definedName>
    <definedName name="de_1_3" localSheetId="2" hidden="1">{#N/A,#N/A,FALSE,"Assessment";#N/A,#N/A,FALSE,"Staffing";#N/A,#N/A,FALSE,"Hires";#N/A,#N/A,FALSE,"Assumptions"}</definedName>
    <definedName name="de_1_3" localSheetId="4" hidden="1">{#N/A,#N/A,FALSE,"Assessment";#N/A,#N/A,FALSE,"Staffing";#N/A,#N/A,FALSE,"Hires";#N/A,#N/A,FALSE,"Assumptions"}</definedName>
    <definedName name="de_1_3" localSheetId="16" hidden="1">{#N/A,#N/A,FALSE,"Assessment";#N/A,#N/A,FALSE,"Staffing";#N/A,#N/A,FALSE,"Hires";#N/A,#N/A,FALSE,"Assumptions"}</definedName>
    <definedName name="de_1_3" localSheetId="5" hidden="1">{#N/A,#N/A,FALSE,"Assessment";#N/A,#N/A,FALSE,"Staffing";#N/A,#N/A,FALSE,"Hires";#N/A,#N/A,FALSE,"Assumptions"}</definedName>
    <definedName name="de_1_3" localSheetId="17" hidden="1">{#N/A,#N/A,FALSE,"Assessment";#N/A,#N/A,FALSE,"Staffing";#N/A,#N/A,FALSE,"Hires";#N/A,#N/A,FALSE,"Assumptions"}</definedName>
    <definedName name="de_1_3" localSheetId="6" hidden="1">{#N/A,#N/A,FALSE,"Assessment";#N/A,#N/A,FALSE,"Staffing";#N/A,#N/A,FALSE,"Hires";#N/A,#N/A,FALSE,"Assumptions"}</definedName>
    <definedName name="de_1_3" localSheetId="10" hidden="1">{#N/A,#N/A,FALSE,"Assessment";#N/A,#N/A,FALSE,"Staffing";#N/A,#N/A,FALSE,"Hires";#N/A,#N/A,FALSE,"Assumptions"}</definedName>
    <definedName name="de_1_3" localSheetId="18" hidden="1">{#N/A,#N/A,FALSE,"Assessment";#N/A,#N/A,FALSE,"Staffing";#N/A,#N/A,FALSE,"Hires";#N/A,#N/A,FALSE,"Assumptions"}</definedName>
    <definedName name="de_1_3" localSheetId="1" hidden="1">{#N/A,#N/A,FALSE,"Assessment";#N/A,#N/A,FALSE,"Staffing";#N/A,#N/A,FALSE,"Hires";#N/A,#N/A,FALSE,"Assumptions"}</definedName>
    <definedName name="de_1_3" hidden="1">{#N/A,#N/A,FALSE,"Assessment";#N/A,#N/A,FALSE,"Staffing";#N/A,#N/A,FALSE,"Hires";#N/A,#N/A,FALSE,"Assumptions"}</definedName>
    <definedName name="de_1_4" localSheetId="3" hidden="1">{#N/A,#N/A,FALSE,"Assessment";#N/A,#N/A,FALSE,"Staffing";#N/A,#N/A,FALSE,"Hires";#N/A,#N/A,FALSE,"Assumptions"}</definedName>
    <definedName name="de_1_4" localSheetId="2" hidden="1">{#N/A,#N/A,FALSE,"Assessment";#N/A,#N/A,FALSE,"Staffing";#N/A,#N/A,FALSE,"Hires";#N/A,#N/A,FALSE,"Assumptions"}</definedName>
    <definedName name="de_1_4" localSheetId="4" hidden="1">{#N/A,#N/A,FALSE,"Assessment";#N/A,#N/A,FALSE,"Staffing";#N/A,#N/A,FALSE,"Hires";#N/A,#N/A,FALSE,"Assumptions"}</definedName>
    <definedName name="de_1_4" localSheetId="16" hidden="1">{#N/A,#N/A,FALSE,"Assessment";#N/A,#N/A,FALSE,"Staffing";#N/A,#N/A,FALSE,"Hires";#N/A,#N/A,FALSE,"Assumptions"}</definedName>
    <definedName name="de_1_4" localSheetId="5" hidden="1">{#N/A,#N/A,FALSE,"Assessment";#N/A,#N/A,FALSE,"Staffing";#N/A,#N/A,FALSE,"Hires";#N/A,#N/A,FALSE,"Assumptions"}</definedName>
    <definedName name="de_1_4" localSheetId="17" hidden="1">{#N/A,#N/A,FALSE,"Assessment";#N/A,#N/A,FALSE,"Staffing";#N/A,#N/A,FALSE,"Hires";#N/A,#N/A,FALSE,"Assumptions"}</definedName>
    <definedName name="de_1_4" localSheetId="6" hidden="1">{#N/A,#N/A,FALSE,"Assessment";#N/A,#N/A,FALSE,"Staffing";#N/A,#N/A,FALSE,"Hires";#N/A,#N/A,FALSE,"Assumptions"}</definedName>
    <definedName name="de_1_4" localSheetId="10" hidden="1">{#N/A,#N/A,FALSE,"Assessment";#N/A,#N/A,FALSE,"Staffing";#N/A,#N/A,FALSE,"Hires";#N/A,#N/A,FALSE,"Assumptions"}</definedName>
    <definedName name="de_1_4" localSheetId="18" hidden="1">{#N/A,#N/A,FALSE,"Assessment";#N/A,#N/A,FALSE,"Staffing";#N/A,#N/A,FALSE,"Hires";#N/A,#N/A,FALSE,"Assumptions"}</definedName>
    <definedName name="de_1_4" localSheetId="1" hidden="1">{#N/A,#N/A,FALSE,"Assessment";#N/A,#N/A,FALSE,"Staffing";#N/A,#N/A,FALSE,"Hires";#N/A,#N/A,FALSE,"Assumptions"}</definedName>
    <definedName name="de_1_4" hidden="1">{#N/A,#N/A,FALSE,"Assessment";#N/A,#N/A,FALSE,"Staffing";#N/A,#N/A,FALSE,"Hires";#N/A,#N/A,FALSE,"Assumptions"}</definedName>
    <definedName name="de_1_5" localSheetId="3" hidden="1">{#N/A,#N/A,FALSE,"Assessment";#N/A,#N/A,FALSE,"Staffing";#N/A,#N/A,FALSE,"Hires";#N/A,#N/A,FALSE,"Assumptions"}</definedName>
    <definedName name="de_1_5" localSheetId="2" hidden="1">{#N/A,#N/A,FALSE,"Assessment";#N/A,#N/A,FALSE,"Staffing";#N/A,#N/A,FALSE,"Hires";#N/A,#N/A,FALSE,"Assumptions"}</definedName>
    <definedName name="de_1_5" localSheetId="4" hidden="1">{#N/A,#N/A,FALSE,"Assessment";#N/A,#N/A,FALSE,"Staffing";#N/A,#N/A,FALSE,"Hires";#N/A,#N/A,FALSE,"Assumptions"}</definedName>
    <definedName name="de_1_5" localSheetId="16" hidden="1">{#N/A,#N/A,FALSE,"Assessment";#N/A,#N/A,FALSE,"Staffing";#N/A,#N/A,FALSE,"Hires";#N/A,#N/A,FALSE,"Assumptions"}</definedName>
    <definedName name="de_1_5" localSheetId="5" hidden="1">{#N/A,#N/A,FALSE,"Assessment";#N/A,#N/A,FALSE,"Staffing";#N/A,#N/A,FALSE,"Hires";#N/A,#N/A,FALSE,"Assumptions"}</definedName>
    <definedName name="de_1_5" localSheetId="17" hidden="1">{#N/A,#N/A,FALSE,"Assessment";#N/A,#N/A,FALSE,"Staffing";#N/A,#N/A,FALSE,"Hires";#N/A,#N/A,FALSE,"Assumptions"}</definedName>
    <definedName name="de_1_5" localSheetId="6" hidden="1">{#N/A,#N/A,FALSE,"Assessment";#N/A,#N/A,FALSE,"Staffing";#N/A,#N/A,FALSE,"Hires";#N/A,#N/A,FALSE,"Assumptions"}</definedName>
    <definedName name="de_1_5" localSheetId="10" hidden="1">{#N/A,#N/A,FALSE,"Assessment";#N/A,#N/A,FALSE,"Staffing";#N/A,#N/A,FALSE,"Hires";#N/A,#N/A,FALSE,"Assumptions"}</definedName>
    <definedName name="de_1_5" localSheetId="18" hidden="1">{#N/A,#N/A,FALSE,"Assessment";#N/A,#N/A,FALSE,"Staffing";#N/A,#N/A,FALSE,"Hires";#N/A,#N/A,FALSE,"Assumptions"}</definedName>
    <definedName name="de_1_5" localSheetId="1" hidden="1">{#N/A,#N/A,FALSE,"Assessment";#N/A,#N/A,FALSE,"Staffing";#N/A,#N/A,FALSE,"Hires";#N/A,#N/A,FALSE,"Assumptions"}</definedName>
    <definedName name="de_1_5" hidden="1">{#N/A,#N/A,FALSE,"Assessment";#N/A,#N/A,FALSE,"Staffing";#N/A,#N/A,FALSE,"Hires";#N/A,#N/A,FALSE,"Assumptions"}</definedName>
    <definedName name="de_2" localSheetId="3" hidden="1">{#N/A,#N/A,FALSE,"Assessment";#N/A,#N/A,FALSE,"Staffing";#N/A,#N/A,FALSE,"Hires";#N/A,#N/A,FALSE,"Assumptions"}</definedName>
    <definedName name="de_2" localSheetId="2" hidden="1">{#N/A,#N/A,FALSE,"Assessment";#N/A,#N/A,FALSE,"Staffing";#N/A,#N/A,FALSE,"Hires";#N/A,#N/A,FALSE,"Assumptions"}</definedName>
    <definedName name="de_2" localSheetId="4" hidden="1">{#N/A,#N/A,FALSE,"Assessment";#N/A,#N/A,FALSE,"Staffing";#N/A,#N/A,FALSE,"Hires";#N/A,#N/A,FALSE,"Assumptions"}</definedName>
    <definedName name="de_2" localSheetId="16" hidden="1">{#N/A,#N/A,FALSE,"Assessment";#N/A,#N/A,FALSE,"Staffing";#N/A,#N/A,FALSE,"Hires";#N/A,#N/A,FALSE,"Assumptions"}</definedName>
    <definedName name="de_2" localSheetId="5" hidden="1">{#N/A,#N/A,FALSE,"Assessment";#N/A,#N/A,FALSE,"Staffing";#N/A,#N/A,FALSE,"Hires";#N/A,#N/A,FALSE,"Assumptions"}</definedName>
    <definedName name="de_2" localSheetId="17" hidden="1">{#N/A,#N/A,FALSE,"Assessment";#N/A,#N/A,FALSE,"Staffing";#N/A,#N/A,FALSE,"Hires";#N/A,#N/A,FALSE,"Assumptions"}</definedName>
    <definedName name="de_2" localSheetId="6" hidden="1">{#N/A,#N/A,FALSE,"Assessment";#N/A,#N/A,FALSE,"Staffing";#N/A,#N/A,FALSE,"Hires";#N/A,#N/A,FALSE,"Assumptions"}</definedName>
    <definedName name="de_2" localSheetId="10" hidden="1">{#N/A,#N/A,FALSE,"Assessment";#N/A,#N/A,FALSE,"Staffing";#N/A,#N/A,FALSE,"Hires";#N/A,#N/A,FALSE,"Assumptions"}</definedName>
    <definedName name="de_2" localSheetId="18" hidden="1">{#N/A,#N/A,FALSE,"Assessment";#N/A,#N/A,FALSE,"Staffing";#N/A,#N/A,FALSE,"Hires";#N/A,#N/A,FALSE,"Assumptions"}</definedName>
    <definedName name="de_2" localSheetId="1" hidden="1">{#N/A,#N/A,FALSE,"Assessment";#N/A,#N/A,FALSE,"Staffing";#N/A,#N/A,FALSE,"Hires";#N/A,#N/A,FALSE,"Assumptions"}</definedName>
    <definedName name="de_2" hidden="1">{#N/A,#N/A,FALSE,"Assessment";#N/A,#N/A,FALSE,"Staffing";#N/A,#N/A,FALSE,"Hires";#N/A,#N/A,FALSE,"Assumptions"}</definedName>
    <definedName name="de_2_1" localSheetId="3" hidden="1">{#N/A,#N/A,FALSE,"Assessment";#N/A,#N/A,FALSE,"Staffing";#N/A,#N/A,FALSE,"Hires";#N/A,#N/A,FALSE,"Assumptions"}</definedName>
    <definedName name="de_2_1" localSheetId="2" hidden="1">{#N/A,#N/A,FALSE,"Assessment";#N/A,#N/A,FALSE,"Staffing";#N/A,#N/A,FALSE,"Hires";#N/A,#N/A,FALSE,"Assumptions"}</definedName>
    <definedName name="de_2_1" localSheetId="4" hidden="1">{#N/A,#N/A,FALSE,"Assessment";#N/A,#N/A,FALSE,"Staffing";#N/A,#N/A,FALSE,"Hires";#N/A,#N/A,FALSE,"Assumptions"}</definedName>
    <definedName name="de_2_1" localSheetId="16" hidden="1">{#N/A,#N/A,FALSE,"Assessment";#N/A,#N/A,FALSE,"Staffing";#N/A,#N/A,FALSE,"Hires";#N/A,#N/A,FALSE,"Assumptions"}</definedName>
    <definedName name="de_2_1" localSheetId="5" hidden="1">{#N/A,#N/A,FALSE,"Assessment";#N/A,#N/A,FALSE,"Staffing";#N/A,#N/A,FALSE,"Hires";#N/A,#N/A,FALSE,"Assumptions"}</definedName>
    <definedName name="de_2_1" localSheetId="17" hidden="1">{#N/A,#N/A,FALSE,"Assessment";#N/A,#N/A,FALSE,"Staffing";#N/A,#N/A,FALSE,"Hires";#N/A,#N/A,FALSE,"Assumptions"}</definedName>
    <definedName name="de_2_1" localSheetId="6" hidden="1">{#N/A,#N/A,FALSE,"Assessment";#N/A,#N/A,FALSE,"Staffing";#N/A,#N/A,FALSE,"Hires";#N/A,#N/A,FALSE,"Assumptions"}</definedName>
    <definedName name="de_2_1" localSheetId="10" hidden="1">{#N/A,#N/A,FALSE,"Assessment";#N/A,#N/A,FALSE,"Staffing";#N/A,#N/A,FALSE,"Hires";#N/A,#N/A,FALSE,"Assumptions"}</definedName>
    <definedName name="de_2_1" localSheetId="18" hidden="1">{#N/A,#N/A,FALSE,"Assessment";#N/A,#N/A,FALSE,"Staffing";#N/A,#N/A,FALSE,"Hires";#N/A,#N/A,FALSE,"Assumptions"}</definedName>
    <definedName name="de_2_1" localSheetId="1" hidden="1">{#N/A,#N/A,FALSE,"Assessment";#N/A,#N/A,FALSE,"Staffing";#N/A,#N/A,FALSE,"Hires";#N/A,#N/A,FALSE,"Assumptions"}</definedName>
    <definedName name="de_2_1" hidden="1">{#N/A,#N/A,FALSE,"Assessment";#N/A,#N/A,FALSE,"Staffing";#N/A,#N/A,FALSE,"Hires";#N/A,#N/A,FALSE,"Assumptions"}</definedName>
    <definedName name="de_2_2" localSheetId="3" hidden="1">{#N/A,#N/A,FALSE,"Assessment";#N/A,#N/A,FALSE,"Staffing";#N/A,#N/A,FALSE,"Hires";#N/A,#N/A,FALSE,"Assumptions"}</definedName>
    <definedName name="de_2_2" localSheetId="2" hidden="1">{#N/A,#N/A,FALSE,"Assessment";#N/A,#N/A,FALSE,"Staffing";#N/A,#N/A,FALSE,"Hires";#N/A,#N/A,FALSE,"Assumptions"}</definedName>
    <definedName name="de_2_2" localSheetId="4" hidden="1">{#N/A,#N/A,FALSE,"Assessment";#N/A,#N/A,FALSE,"Staffing";#N/A,#N/A,FALSE,"Hires";#N/A,#N/A,FALSE,"Assumptions"}</definedName>
    <definedName name="de_2_2" localSheetId="16" hidden="1">{#N/A,#N/A,FALSE,"Assessment";#N/A,#N/A,FALSE,"Staffing";#N/A,#N/A,FALSE,"Hires";#N/A,#N/A,FALSE,"Assumptions"}</definedName>
    <definedName name="de_2_2" localSheetId="5" hidden="1">{#N/A,#N/A,FALSE,"Assessment";#N/A,#N/A,FALSE,"Staffing";#N/A,#N/A,FALSE,"Hires";#N/A,#N/A,FALSE,"Assumptions"}</definedName>
    <definedName name="de_2_2" localSheetId="17" hidden="1">{#N/A,#N/A,FALSE,"Assessment";#N/A,#N/A,FALSE,"Staffing";#N/A,#N/A,FALSE,"Hires";#N/A,#N/A,FALSE,"Assumptions"}</definedName>
    <definedName name="de_2_2" localSheetId="6" hidden="1">{#N/A,#N/A,FALSE,"Assessment";#N/A,#N/A,FALSE,"Staffing";#N/A,#N/A,FALSE,"Hires";#N/A,#N/A,FALSE,"Assumptions"}</definedName>
    <definedName name="de_2_2" localSheetId="10" hidden="1">{#N/A,#N/A,FALSE,"Assessment";#N/A,#N/A,FALSE,"Staffing";#N/A,#N/A,FALSE,"Hires";#N/A,#N/A,FALSE,"Assumptions"}</definedName>
    <definedName name="de_2_2" localSheetId="18" hidden="1">{#N/A,#N/A,FALSE,"Assessment";#N/A,#N/A,FALSE,"Staffing";#N/A,#N/A,FALSE,"Hires";#N/A,#N/A,FALSE,"Assumptions"}</definedName>
    <definedName name="de_2_2" localSheetId="1" hidden="1">{#N/A,#N/A,FALSE,"Assessment";#N/A,#N/A,FALSE,"Staffing";#N/A,#N/A,FALSE,"Hires";#N/A,#N/A,FALSE,"Assumptions"}</definedName>
    <definedName name="de_2_2" hidden="1">{#N/A,#N/A,FALSE,"Assessment";#N/A,#N/A,FALSE,"Staffing";#N/A,#N/A,FALSE,"Hires";#N/A,#N/A,FALSE,"Assumptions"}</definedName>
    <definedName name="de_2_3" localSheetId="3" hidden="1">{#N/A,#N/A,FALSE,"Assessment";#N/A,#N/A,FALSE,"Staffing";#N/A,#N/A,FALSE,"Hires";#N/A,#N/A,FALSE,"Assumptions"}</definedName>
    <definedName name="de_2_3" localSheetId="2" hidden="1">{#N/A,#N/A,FALSE,"Assessment";#N/A,#N/A,FALSE,"Staffing";#N/A,#N/A,FALSE,"Hires";#N/A,#N/A,FALSE,"Assumptions"}</definedName>
    <definedName name="de_2_3" localSheetId="4" hidden="1">{#N/A,#N/A,FALSE,"Assessment";#N/A,#N/A,FALSE,"Staffing";#N/A,#N/A,FALSE,"Hires";#N/A,#N/A,FALSE,"Assumptions"}</definedName>
    <definedName name="de_2_3" localSheetId="16" hidden="1">{#N/A,#N/A,FALSE,"Assessment";#N/A,#N/A,FALSE,"Staffing";#N/A,#N/A,FALSE,"Hires";#N/A,#N/A,FALSE,"Assumptions"}</definedName>
    <definedName name="de_2_3" localSheetId="5" hidden="1">{#N/A,#N/A,FALSE,"Assessment";#N/A,#N/A,FALSE,"Staffing";#N/A,#N/A,FALSE,"Hires";#N/A,#N/A,FALSE,"Assumptions"}</definedName>
    <definedName name="de_2_3" localSheetId="17" hidden="1">{#N/A,#N/A,FALSE,"Assessment";#N/A,#N/A,FALSE,"Staffing";#N/A,#N/A,FALSE,"Hires";#N/A,#N/A,FALSE,"Assumptions"}</definedName>
    <definedName name="de_2_3" localSheetId="6" hidden="1">{#N/A,#N/A,FALSE,"Assessment";#N/A,#N/A,FALSE,"Staffing";#N/A,#N/A,FALSE,"Hires";#N/A,#N/A,FALSE,"Assumptions"}</definedName>
    <definedName name="de_2_3" localSheetId="10" hidden="1">{#N/A,#N/A,FALSE,"Assessment";#N/A,#N/A,FALSE,"Staffing";#N/A,#N/A,FALSE,"Hires";#N/A,#N/A,FALSE,"Assumptions"}</definedName>
    <definedName name="de_2_3" localSheetId="18" hidden="1">{#N/A,#N/A,FALSE,"Assessment";#N/A,#N/A,FALSE,"Staffing";#N/A,#N/A,FALSE,"Hires";#N/A,#N/A,FALSE,"Assumptions"}</definedName>
    <definedName name="de_2_3" localSheetId="1" hidden="1">{#N/A,#N/A,FALSE,"Assessment";#N/A,#N/A,FALSE,"Staffing";#N/A,#N/A,FALSE,"Hires";#N/A,#N/A,FALSE,"Assumptions"}</definedName>
    <definedName name="de_2_3" hidden="1">{#N/A,#N/A,FALSE,"Assessment";#N/A,#N/A,FALSE,"Staffing";#N/A,#N/A,FALSE,"Hires";#N/A,#N/A,FALSE,"Assumptions"}</definedName>
    <definedName name="de_2_4" localSheetId="3" hidden="1">{#N/A,#N/A,FALSE,"Assessment";#N/A,#N/A,FALSE,"Staffing";#N/A,#N/A,FALSE,"Hires";#N/A,#N/A,FALSE,"Assumptions"}</definedName>
    <definedName name="de_2_4" localSheetId="2" hidden="1">{#N/A,#N/A,FALSE,"Assessment";#N/A,#N/A,FALSE,"Staffing";#N/A,#N/A,FALSE,"Hires";#N/A,#N/A,FALSE,"Assumptions"}</definedName>
    <definedName name="de_2_4" localSheetId="4" hidden="1">{#N/A,#N/A,FALSE,"Assessment";#N/A,#N/A,FALSE,"Staffing";#N/A,#N/A,FALSE,"Hires";#N/A,#N/A,FALSE,"Assumptions"}</definedName>
    <definedName name="de_2_4" localSheetId="16" hidden="1">{#N/A,#N/A,FALSE,"Assessment";#N/A,#N/A,FALSE,"Staffing";#N/A,#N/A,FALSE,"Hires";#N/A,#N/A,FALSE,"Assumptions"}</definedName>
    <definedName name="de_2_4" localSheetId="5" hidden="1">{#N/A,#N/A,FALSE,"Assessment";#N/A,#N/A,FALSE,"Staffing";#N/A,#N/A,FALSE,"Hires";#N/A,#N/A,FALSE,"Assumptions"}</definedName>
    <definedName name="de_2_4" localSheetId="17" hidden="1">{#N/A,#N/A,FALSE,"Assessment";#N/A,#N/A,FALSE,"Staffing";#N/A,#N/A,FALSE,"Hires";#N/A,#N/A,FALSE,"Assumptions"}</definedName>
    <definedName name="de_2_4" localSheetId="6" hidden="1">{#N/A,#N/A,FALSE,"Assessment";#N/A,#N/A,FALSE,"Staffing";#N/A,#N/A,FALSE,"Hires";#N/A,#N/A,FALSE,"Assumptions"}</definedName>
    <definedName name="de_2_4" localSheetId="10" hidden="1">{#N/A,#N/A,FALSE,"Assessment";#N/A,#N/A,FALSE,"Staffing";#N/A,#N/A,FALSE,"Hires";#N/A,#N/A,FALSE,"Assumptions"}</definedName>
    <definedName name="de_2_4" localSheetId="18" hidden="1">{#N/A,#N/A,FALSE,"Assessment";#N/A,#N/A,FALSE,"Staffing";#N/A,#N/A,FALSE,"Hires";#N/A,#N/A,FALSE,"Assumptions"}</definedName>
    <definedName name="de_2_4" localSheetId="1" hidden="1">{#N/A,#N/A,FALSE,"Assessment";#N/A,#N/A,FALSE,"Staffing";#N/A,#N/A,FALSE,"Hires";#N/A,#N/A,FALSE,"Assumptions"}</definedName>
    <definedName name="de_2_4" hidden="1">{#N/A,#N/A,FALSE,"Assessment";#N/A,#N/A,FALSE,"Staffing";#N/A,#N/A,FALSE,"Hires";#N/A,#N/A,FALSE,"Assumptions"}</definedName>
    <definedName name="de_2_5" localSheetId="3" hidden="1">{#N/A,#N/A,FALSE,"Assessment";#N/A,#N/A,FALSE,"Staffing";#N/A,#N/A,FALSE,"Hires";#N/A,#N/A,FALSE,"Assumptions"}</definedName>
    <definedName name="de_2_5" localSheetId="2" hidden="1">{#N/A,#N/A,FALSE,"Assessment";#N/A,#N/A,FALSE,"Staffing";#N/A,#N/A,FALSE,"Hires";#N/A,#N/A,FALSE,"Assumptions"}</definedName>
    <definedName name="de_2_5" localSheetId="4" hidden="1">{#N/A,#N/A,FALSE,"Assessment";#N/A,#N/A,FALSE,"Staffing";#N/A,#N/A,FALSE,"Hires";#N/A,#N/A,FALSE,"Assumptions"}</definedName>
    <definedName name="de_2_5" localSheetId="16" hidden="1">{#N/A,#N/A,FALSE,"Assessment";#N/A,#N/A,FALSE,"Staffing";#N/A,#N/A,FALSE,"Hires";#N/A,#N/A,FALSE,"Assumptions"}</definedName>
    <definedName name="de_2_5" localSheetId="5" hidden="1">{#N/A,#N/A,FALSE,"Assessment";#N/A,#N/A,FALSE,"Staffing";#N/A,#N/A,FALSE,"Hires";#N/A,#N/A,FALSE,"Assumptions"}</definedName>
    <definedName name="de_2_5" localSheetId="17" hidden="1">{#N/A,#N/A,FALSE,"Assessment";#N/A,#N/A,FALSE,"Staffing";#N/A,#N/A,FALSE,"Hires";#N/A,#N/A,FALSE,"Assumptions"}</definedName>
    <definedName name="de_2_5" localSheetId="6" hidden="1">{#N/A,#N/A,FALSE,"Assessment";#N/A,#N/A,FALSE,"Staffing";#N/A,#N/A,FALSE,"Hires";#N/A,#N/A,FALSE,"Assumptions"}</definedName>
    <definedName name="de_2_5" localSheetId="10" hidden="1">{#N/A,#N/A,FALSE,"Assessment";#N/A,#N/A,FALSE,"Staffing";#N/A,#N/A,FALSE,"Hires";#N/A,#N/A,FALSE,"Assumptions"}</definedName>
    <definedName name="de_2_5" localSheetId="18" hidden="1">{#N/A,#N/A,FALSE,"Assessment";#N/A,#N/A,FALSE,"Staffing";#N/A,#N/A,FALSE,"Hires";#N/A,#N/A,FALSE,"Assumptions"}</definedName>
    <definedName name="de_2_5" localSheetId="1" hidden="1">{#N/A,#N/A,FALSE,"Assessment";#N/A,#N/A,FALSE,"Staffing";#N/A,#N/A,FALSE,"Hires";#N/A,#N/A,FALSE,"Assumptions"}</definedName>
    <definedName name="de_2_5" hidden="1">{#N/A,#N/A,FALSE,"Assessment";#N/A,#N/A,FALSE,"Staffing";#N/A,#N/A,FALSE,"Hires";#N/A,#N/A,FALSE,"Assumptions"}</definedName>
    <definedName name="de_3" localSheetId="3" hidden="1">{#N/A,#N/A,FALSE,"Assessment";#N/A,#N/A,FALSE,"Staffing";#N/A,#N/A,FALSE,"Hires";#N/A,#N/A,FALSE,"Assumptions"}</definedName>
    <definedName name="de_3" localSheetId="2" hidden="1">{#N/A,#N/A,FALSE,"Assessment";#N/A,#N/A,FALSE,"Staffing";#N/A,#N/A,FALSE,"Hires";#N/A,#N/A,FALSE,"Assumptions"}</definedName>
    <definedName name="de_3" localSheetId="4" hidden="1">{#N/A,#N/A,FALSE,"Assessment";#N/A,#N/A,FALSE,"Staffing";#N/A,#N/A,FALSE,"Hires";#N/A,#N/A,FALSE,"Assumptions"}</definedName>
    <definedName name="de_3" localSheetId="16" hidden="1">{#N/A,#N/A,FALSE,"Assessment";#N/A,#N/A,FALSE,"Staffing";#N/A,#N/A,FALSE,"Hires";#N/A,#N/A,FALSE,"Assumptions"}</definedName>
    <definedName name="de_3" localSheetId="5" hidden="1">{#N/A,#N/A,FALSE,"Assessment";#N/A,#N/A,FALSE,"Staffing";#N/A,#N/A,FALSE,"Hires";#N/A,#N/A,FALSE,"Assumptions"}</definedName>
    <definedName name="de_3" localSheetId="17" hidden="1">{#N/A,#N/A,FALSE,"Assessment";#N/A,#N/A,FALSE,"Staffing";#N/A,#N/A,FALSE,"Hires";#N/A,#N/A,FALSE,"Assumptions"}</definedName>
    <definedName name="de_3" localSheetId="6" hidden="1">{#N/A,#N/A,FALSE,"Assessment";#N/A,#N/A,FALSE,"Staffing";#N/A,#N/A,FALSE,"Hires";#N/A,#N/A,FALSE,"Assumptions"}</definedName>
    <definedName name="de_3" localSheetId="10" hidden="1">{#N/A,#N/A,FALSE,"Assessment";#N/A,#N/A,FALSE,"Staffing";#N/A,#N/A,FALSE,"Hires";#N/A,#N/A,FALSE,"Assumptions"}</definedName>
    <definedName name="de_3" localSheetId="18" hidden="1">{#N/A,#N/A,FALSE,"Assessment";#N/A,#N/A,FALSE,"Staffing";#N/A,#N/A,FALSE,"Hires";#N/A,#N/A,FALSE,"Assumptions"}</definedName>
    <definedName name="de_3" localSheetId="1" hidden="1">{#N/A,#N/A,FALSE,"Assessment";#N/A,#N/A,FALSE,"Staffing";#N/A,#N/A,FALSE,"Hires";#N/A,#N/A,FALSE,"Assumptions"}</definedName>
    <definedName name="de_3" hidden="1">{#N/A,#N/A,FALSE,"Assessment";#N/A,#N/A,FALSE,"Staffing";#N/A,#N/A,FALSE,"Hires";#N/A,#N/A,FALSE,"Assumptions"}</definedName>
    <definedName name="de_3_1" localSheetId="3" hidden="1">{#N/A,#N/A,FALSE,"Assessment";#N/A,#N/A,FALSE,"Staffing";#N/A,#N/A,FALSE,"Hires";#N/A,#N/A,FALSE,"Assumptions"}</definedName>
    <definedName name="de_3_1" localSheetId="2" hidden="1">{#N/A,#N/A,FALSE,"Assessment";#N/A,#N/A,FALSE,"Staffing";#N/A,#N/A,FALSE,"Hires";#N/A,#N/A,FALSE,"Assumptions"}</definedName>
    <definedName name="de_3_1" localSheetId="4" hidden="1">{#N/A,#N/A,FALSE,"Assessment";#N/A,#N/A,FALSE,"Staffing";#N/A,#N/A,FALSE,"Hires";#N/A,#N/A,FALSE,"Assumptions"}</definedName>
    <definedName name="de_3_1" localSheetId="16" hidden="1">{#N/A,#N/A,FALSE,"Assessment";#N/A,#N/A,FALSE,"Staffing";#N/A,#N/A,FALSE,"Hires";#N/A,#N/A,FALSE,"Assumptions"}</definedName>
    <definedName name="de_3_1" localSheetId="5" hidden="1">{#N/A,#N/A,FALSE,"Assessment";#N/A,#N/A,FALSE,"Staffing";#N/A,#N/A,FALSE,"Hires";#N/A,#N/A,FALSE,"Assumptions"}</definedName>
    <definedName name="de_3_1" localSheetId="17" hidden="1">{#N/A,#N/A,FALSE,"Assessment";#N/A,#N/A,FALSE,"Staffing";#N/A,#N/A,FALSE,"Hires";#N/A,#N/A,FALSE,"Assumptions"}</definedName>
    <definedName name="de_3_1" localSheetId="6" hidden="1">{#N/A,#N/A,FALSE,"Assessment";#N/A,#N/A,FALSE,"Staffing";#N/A,#N/A,FALSE,"Hires";#N/A,#N/A,FALSE,"Assumptions"}</definedName>
    <definedName name="de_3_1" localSheetId="10" hidden="1">{#N/A,#N/A,FALSE,"Assessment";#N/A,#N/A,FALSE,"Staffing";#N/A,#N/A,FALSE,"Hires";#N/A,#N/A,FALSE,"Assumptions"}</definedName>
    <definedName name="de_3_1" localSheetId="18" hidden="1">{#N/A,#N/A,FALSE,"Assessment";#N/A,#N/A,FALSE,"Staffing";#N/A,#N/A,FALSE,"Hires";#N/A,#N/A,FALSE,"Assumptions"}</definedName>
    <definedName name="de_3_1" localSheetId="1" hidden="1">{#N/A,#N/A,FALSE,"Assessment";#N/A,#N/A,FALSE,"Staffing";#N/A,#N/A,FALSE,"Hires";#N/A,#N/A,FALSE,"Assumptions"}</definedName>
    <definedName name="de_3_1" hidden="1">{#N/A,#N/A,FALSE,"Assessment";#N/A,#N/A,FALSE,"Staffing";#N/A,#N/A,FALSE,"Hires";#N/A,#N/A,FALSE,"Assumptions"}</definedName>
    <definedName name="de_3_2" localSheetId="3" hidden="1">{#N/A,#N/A,FALSE,"Assessment";#N/A,#N/A,FALSE,"Staffing";#N/A,#N/A,FALSE,"Hires";#N/A,#N/A,FALSE,"Assumptions"}</definedName>
    <definedName name="de_3_2" localSheetId="2" hidden="1">{#N/A,#N/A,FALSE,"Assessment";#N/A,#N/A,FALSE,"Staffing";#N/A,#N/A,FALSE,"Hires";#N/A,#N/A,FALSE,"Assumptions"}</definedName>
    <definedName name="de_3_2" localSheetId="4" hidden="1">{#N/A,#N/A,FALSE,"Assessment";#N/A,#N/A,FALSE,"Staffing";#N/A,#N/A,FALSE,"Hires";#N/A,#N/A,FALSE,"Assumptions"}</definedName>
    <definedName name="de_3_2" localSheetId="16" hidden="1">{#N/A,#N/A,FALSE,"Assessment";#N/A,#N/A,FALSE,"Staffing";#N/A,#N/A,FALSE,"Hires";#N/A,#N/A,FALSE,"Assumptions"}</definedName>
    <definedName name="de_3_2" localSheetId="5" hidden="1">{#N/A,#N/A,FALSE,"Assessment";#N/A,#N/A,FALSE,"Staffing";#N/A,#N/A,FALSE,"Hires";#N/A,#N/A,FALSE,"Assumptions"}</definedName>
    <definedName name="de_3_2" localSheetId="17" hidden="1">{#N/A,#N/A,FALSE,"Assessment";#N/A,#N/A,FALSE,"Staffing";#N/A,#N/A,FALSE,"Hires";#N/A,#N/A,FALSE,"Assumptions"}</definedName>
    <definedName name="de_3_2" localSheetId="6" hidden="1">{#N/A,#N/A,FALSE,"Assessment";#N/A,#N/A,FALSE,"Staffing";#N/A,#N/A,FALSE,"Hires";#N/A,#N/A,FALSE,"Assumptions"}</definedName>
    <definedName name="de_3_2" localSheetId="10" hidden="1">{#N/A,#N/A,FALSE,"Assessment";#N/A,#N/A,FALSE,"Staffing";#N/A,#N/A,FALSE,"Hires";#N/A,#N/A,FALSE,"Assumptions"}</definedName>
    <definedName name="de_3_2" localSheetId="18" hidden="1">{#N/A,#N/A,FALSE,"Assessment";#N/A,#N/A,FALSE,"Staffing";#N/A,#N/A,FALSE,"Hires";#N/A,#N/A,FALSE,"Assumptions"}</definedName>
    <definedName name="de_3_2" localSheetId="1" hidden="1">{#N/A,#N/A,FALSE,"Assessment";#N/A,#N/A,FALSE,"Staffing";#N/A,#N/A,FALSE,"Hires";#N/A,#N/A,FALSE,"Assumptions"}</definedName>
    <definedName name="de_3_2" hidden="1">{#N/A,#N/A,FALSE,"Assessment";#N/A,#N/A,FALSE,"Staffing";#N/A,#N/A,FALSE,"Hires";#N/A,#N/A,FALSE,"Assumptions"}</definedName>
    <definedName name="de_3_3" localSheetId="3" hidden="1">{#N/A,#N/A,FALSE,"Assessment";#N/A,#N/A,FALSE,"Staffing";#N/A,#N/A,FALSE,"Hires";#N/A,#N/A,FALSE,"Assumptions"}</definedName>
    <definedName name="de_3_3" localSheetId="2" hidden="1">{#N/A,#N/A,FALSE,"Assessment";#N/A,#N/A,FALSE,"Staffing";#N/A,#N/A,FALSE,"Hires";#N/A,#N/A,FALSE,"Assumptions"}</definedName>
    <definedName name="de_3_3" localSheetId="4" hidden="1">{#N/A,#N/A,FALSE,"Assessment";#N/A,#N/A,FALSE,"Staffing";#N/A,#N/A,FALSE,"Hires";#N/A,#N/A,FALSE,"Assumptions"}</definedName>
    <definedName name="de_3_3" localSheetId="16" hidden="1">{#N/A,#N/A,FALSE,"Assessment";#N/A,#N/A,FALSE,"Staffing";#N/A,#N/A,FALSE,"Hires";#N/A,#N/A,FALSE,"Assumptions"}</definedName>
    <definedName name="de_3_3" localSheetId="5" hidden="1">{#N/A,#N/A,FALSE,"Assessment";#N/A,#N/A,FALSE,"Staffing";#N/A,#N/A,FALSE,"Hires";#N/A,#N/A,FALSE,"Assumptions"}</definedName>
    <definedName name="de_3_3" localSheetId="17" hidden="1">{#N/A,#N/A,FALSE,"Assessment";#N/A,#N/A,FALSE,"Staffing";#N/A,#N/A,FALSE,"Hires";#N/A,#N/A,FALSE,"Assumptions"}</definedName>
    <definedName name="de_3_3" localSheetId="6" hidden="1">{#N/A,#N/A,FALSE,"Assessment";#N/A,#N/A,FALSE,"Staffing";#N/A,#N/A,FALSE,"Hires";#N/A,#N/A,FALSE,"Assumptions"}</definedName>
    <definedName name="de_3_3" localSheetId="10" hidden="1">{#N/A,#N/A,FALSE,"Assessment";#N/A,#N/A,FALSE,"Staffing";#N/A,#N/A,FALSE,"Hires";#N/A,#N/A,FALSE,"Assumptions"}</definedName>
    <definedName name="de_3_3" localSheetId="18" hidden="1">{#N/A,#N/A,FALSE,"Assessment";#N/A,#N/A,FALSE,"Staffing";#N/A,#N/A,FALSE,"Hires";#N/A,#N/A,FALSE,"Assumptions"}</definedName>
    <definedName name="de_3_3" localSheetId="1" hidden="1">{#N/A,#N/A,FALSE,"Assessment";#N/A,#N/A,FALSE,"Staffing";#N/A,#N/A,FALSE,"Hires";#N/A,#N/A,FALSE,"Assumptions"}</definedName>
    <definedName name="de_3_3" hidden="1">{#N/A,#N/A,FALSE,"Assessment";#N/A,#N/A,FALSE,"Staffing";#N/A,#N/A,FALSE,"Hires";#N/A,#N/A,FALSE,"Assumptions"}</definedName>
    <definedName name="de_3_4" localSheetId="3" hidden="1">{#N/A,#N/A,FALSE,"Assessment";#N/A,#N/A,FALSE,"Staffing";#N/A,#N/A,FALSE,"Hires";#N/A,#N/A,FALSE,"Assumptions"}</definedName>
    <definedName name="de_3_4" localSheetId="2" hidden="1">{#N/A,#N/A,FALSE,"Assessment";#N/A,#N/A,FALSE,"Staffing";#N/A,#N/A,FALSE,"Hires";#N/A,#N/A,FALSE,"Assumptions"}</definedName>
    <definedName name="de_3_4" localSheetId="4" hidden="1">{#N/A,#N/A,FALSE,"Assessment";#N/A,#N/A,FALSE,"Staffing";#N/A,#N/A,FALSE,"Hires";#N/A,#N/A,FALSE,"Assumptions"}</definedName>
    <definedName name="de_3_4" localSheetId="16" hidden="1">{#N/A,#N/A,FALSE,"Assessment";#N/A,#N/A,FALSE,"Staffing";#N/A,#N/A,FALSE,"Hires";#N/A,#N/A,FALSE,"Assumptions"}</definedName>
    <definedName name="de_3_4" localSheetId="5" hidden="1">{#N/A,#N/A,FALSE,"Assessment";#N/A,#N/A,FALSE,"Staffing";#N/A,#N/A,FALSE,"Hires";#N/A,#N/A,FALSE,"Assumptions"}</definedName>
    <definedName name="de_3_4" localSheetId="17" hidden="1">{#N/A,#N/A,FALSE,"Assessment";#N/A,#N/A,FALSE,"Staffing";#N/A,#N/A,FALSE,"Hires";#N/A,#N/A,FALSE,"Assumptions"}</definedName>
    <definedName name="de_3_4" localSheetId="6" hidden="1">{#N/A,#N/A,FALSE,"Assessment";#N/A,#N/A,FALSE,"Staffing";#N/A,#N/A,FALSE,"Hires";#N/A,#N/A,FALSE,"Assumptions"}</definedName>
    <definedName name="de_3_4" localSheetId="10" hidden="1">{#N/A,#N/A,FALSE,"Assessment";#N/A,#N/A,FALSE,"Staffing";#N/A,#N/A,FALSE,"Hires";#N/A,#N/A,FALSE,"Assumptions"}</definedName>
    <definedName name="de_3_4" localSheetId="18" hidden="1">{#N/A,#N/A,FALSE,"Assessment";#N/A,#N/A,FALSE,"Staffing";#N/A,#N/A,FALSE,"Hires";#N/A,#N/A,FALSE,"Assumptions"}</definedName>
    <definedName name="de_3_4" localSheetId="1" hidden="1">{#N/A,#N/A,FALSE,"Assessment";#N/A,#N/A,FALSE,"Staffing";#N/A,#N/A,FALSE,"Hires";#N/A,#N/A,FALSE,"Assumptions"}</definedName>
    <definedName name="de_3_4" hidden="1">{#N/A,#N/A,FALSE,"Assessment";#N/A,#N/A,FALSE,"Staffing";#N/A,#N/A,FALSE,"Hires";#N/A,#N/A,FALSE,"Assumptions"}</definedName>
    <definedName name="de_3_5" localSheetId="3" hidden="1">{#N/A,#N/A,FALSE,"Assessment";#N/A,#N/A,FALSE,"Staffing";#N/A,#N/A,FALSE,"Hires";#N/A,#N/A,FALSE,"Assumptions"}</definedName>
    <definedName name="de_3_5" localSheetId="2" hidden="1">{#N/A,#N/A,FALSE,"Assessment";#N/A,#N/A,FALSE,"Staffing";#N/A,#N/A,FALSE,"Hires";#N/A,#N/A,FALSE,"Assumptions"}</definedName>
    <definedName name="de_3_5" localSheetId="4" hidden="1">{#N/A,#N/A,FALSE,"Assessment";#N/A,#N/A,FALSE,"Staffing";#N/A,#N/A,FALSE,"Hires";#N/A,#N/A,FALSE,"Assumptions"}</definedName>
    <definedName name="de_3_5" localSheetId="16" hidden="1">{#N/A,#N/A,FALSE,"Assessment";#N/A,#N/A,FALSE,"Staffing";#N/A,#N/A,FALSE,"Hires";#N/A,#N/A,FALSE,"Assumptions"}</definedName>
    <definedName name="de_3_5" localSheetId="5" hidden="1">{#N/A,#N/A,FALSE,"Assessment";#N/A,#N/A,FALSE,"Staffing";#N/A,#N/A,FALSE,"Hires";#N/A,#N/A,FALSE,"Assumptions"}</definedName>
    <definedName name="de_3_5" localSheetId="17" hidden="1">{#N/A,#N/A,FALSE,"Assessment";#N/A,#N/A,FALSE,"Staffing";#N/A,#N/A,FALSE,"Hires";#N/A,#N/A,FALSE,"Assumptions"}</definedName>
    <definedName name="de_3_5" localSheetId="6" hidden="1">{#N/A,#N/A,FALSE,"Assessment";#N/A,#N/A,FALSE,"Staffing";#N/A,#N/A,FALSE,"Hires";#N/A,#N/A,FALSE,"Assumptions"}</definedName>
    <definedName name="de_3_5" localSheetId="10" hidden="1">{#N/A,#N/A,FALSE,"Assessment";#N/A,#N/A,FALSE,"Staffing";#N/A,#N/A,FALSE,"Hires";#N/A,#N/A,FALSE,"Assumptions"}</definedName>
    <definedName name="de_3_5" localSheetId="18" hidden="1">{#N/A,#N/A,FALSE,"Assessment";#N/A,#N/A,FALSE,"Staffing";#N/A,#N/A,FALSE,"Hires";#N/A,#N/A,FALSE,"Assumptions"}</definedName>
    <definedName name="de_3_5" localSheetId="1" hidden="1">{#N/A,#N/A,FALSE,"Assessment";#N/A,#N/A,FALSE,"Staffing";#N/A,#N/A,FALSE,"Hires";#N/A,#N/A,FALSE,"Assumptions"}</definedName>
    <definedName name="de_3_5" hidden="1">{#N/A,#N/A,FALSE,"Assessment";#N/A,#N/A,FALSE,"Staffing";#N/A,#N/A,FALSE,"Hires";#N/A,#N/A,FALSE,"Assumptions"}</definedName>
    <definedName name="de_4" localSheetId="3" hidden="1">{#N/A,#N/A,FALSE,"Assessment";#N/A,#N/A,FALSE,"Staffing";#N/A,#N/A,FALSE,"Hires";#N/A,#N/A,FALSE,"Assumptions"}</definedName>
    <definedName name="de_4" localSheetId="2" hidden="1">{#N/A,#N/A,FALSE,"Assessment";#N/A,#N/A,FALSE,"Staffing";#N/A,#N/A,FALSE,"Hires";#N/A,#N/A,FALSE,"Assumptions"}</definedName>
    <definedName name="de_4" localSheetId="4" hidden="1">{#N/A,#N/A,FALSE,"Assessment";#N/A,#N/A,FALSE,"Staffing";#N/A,#N/A,FALSE,"Hires";#N/A,#N/A,FALSE,"Assumptions"}</definedName>
    <definedName name="de_4" localSheetId="16" hidden="1">{#N/A,#N/A,FALSE,"Assessment";#N/A,#N/A,FALSE,"Staffing";#N/A,#N/A,FALSE,"Hires";#N/A,#N/A,FALSE,"Assumptions"}</definedName>
    <definedName name="de_4" localSheetId="5" hidden="1">{#N/A,#N/A,FALSE,"Assessment";#N/A,#N/A,FALSE,"Staffing";#N/A,#N/A,FALSE,"Hires";#N/A,#N/A,FALSE,"Assumptions"}</definedName>
    <definedName name="de_4" localSheetId="17" hidden="1">{#N/A,#N/A,FALSE,"Assessment";#N/A,#N/A,FALSE,"Staffing";#N/A,#N/A,FALSE,"Hires";#N/A,#N/A,FALSE,"Assumptions"}</definedName>
    <definedName name="de_4" localSheetId="6" hidden="1">{#N/A,#N/A,FALSE,"Assessment";#N/A,#N/A,FALSE,"Staffing";#N/A,#N/A,FALSE,"Hires";#N/A,#N/A,FALSE,"Assumptions"}</definedName>
    <definedName name="de_4" localSheetId="10" hidden="1">{#N/A,#N/A,FALSE,"Assessment";#N/A,#N/A,FALSE,"Staffing";#N/A,#N/A,FALSE,"Hires";#N/A,#N/A,FALSE,"Assumptions"}</definedName>
    <definedName name="de_4" localSheetId="18" hidden="1">{#N/A,#N/A,FALSE,"Assessment";#N/A,#N/A,FALSE,"Staffing";#N/A,#N/A,FALSE,"Hires";#N/A,#N/A,FALSE,"Assumptions"}</definedName>
    <definedName name="de_4" localSheetId="1" hidden="1">{#N/A,#N/A,FALSE,"Assessment";#N/A,#N/A,FALSE,"Staffing";#N/A,#N/A,FALSE,"Hires";#N/A,#N/A,FALSE,"Assumptions"}</definedName>
    <definedName name="de_4" hidden="1">{#N/A,#N/A,FALSE,"Assessment";#N/A,#N/A,FALSE,"Staffing";#N/A,#N/A,FALSE,"Hires";#N/A,#N/A,FALSE,"Assumptions"}</definedName>
    <definedName name="de_4_1" localSheetId="3" hidden="1">{#N/A,#N/A,FALSE,"Assessment";#N/A,#N/A,FALSE,"Staffing";#N/A,#N/A,FALSE,"Hires";#N/A,#N/A,FALSE,"Assumptions"}</definedName>
    <definedName name="de_4_1" localSheetId="2" hidden="1">{#N/A,#N/A,FALSE,"Assessment";#N/A,#N/A,FALSE,"Staffing";#N/A,#N/A,FALSE,"Hires";#N/A,#N/A,FALSE,"Assumptions"}</definedName>
    <definedName name="de_4_1" localSheetId="4" hidden="1">{#N/A,#N/A,FALSE,"Assessment";#N/A,#N/A,FALSE,"Staffing";#N/A,#N/A,FALSE,"Hires";#N/A,#N/A,FALSE,"Assumptions"}</definedName>
    <definedName name="de_4_1" localSheetId="16" hidden="1">{#N/A,#N/A,FALSE,"Assessment";#N/A,#N/A,FALSE,"Staffing";#N/A,#N/A,FALSE,"Hires";#N/A,#N/A,FALSE,"Assumptions"}</definedName>
    <definedName name="de_4_1" localSheetId="5" hidden="1">{#N/A,#N/A,FALSE,"Assessment";#N/A,#N/A,FALSE,"Staffing";#N/A,#N/A,FALSE,"Hires";#N/A,#N/A,FALSE,"Assumptions"}</definedName>
    <definedName name="de_4_1" localSheetId="17" hidden="1">{#N/A,#N/A,FALSE,"Assessment";#N/A,#N/A,FALSE,"Staffing";#N/A,#N/A,FALSE,"Hires";#N/A,#N/A,FALSE,"Assumptions"}</definedName>
    <definedName name="de_4_1" localSheetId="6" hidden="1">{#N/A,#N/A,FALSE,"Assessment";#N/A,#N/A,FALSE,"Staffing";#N/A,#N/A,FALSE,"Hires";#N/A,#N/A,FALSE,"Assumptions"}</definedName>
    <definedName name="de_4_1" localSheetId="10" hidden="1">{#N/A,#N/A,FALSE,"Assessment";#N/A,#N/A,FALSE,"Staffing";#N/A,#N/A,FALSE,"Hires";#N/A,#N/A,FALSE,"Assumptions"}</definedName>
    <definedName name="de_4_1" localSheetId="18" hidden="1">{#N/A,#N/A,FALSE,"Assessment";#N/A,#N/A,FALSE,"Staffing";#N/A,#N/A,FALSE,"Hires";#N/A,#N/A,FALSE,"Assumptions"}</definedName>
    <definedName name="de_4_1" localSheetId="1" hidden="1">{#N/A,#N/A,FALSE,"Assessment";#N/A,#N/A,FALSE,"Staffing";#N/A,#N/A,FALSE,"Hires";#N/A,#N/A,FALSE,"Assumptions"}</definedName>
    <definedName name="de_4_1" hidden="1">{#N/A,#N/A,FALSE,"Assessment";#N/A,#N/A,FALSE,"Staffing";#N/A,#N/A,FALSE,"Hires";#N/A,#N/A,FALSE,"Assumptions"}</definedName>
    <definedName name="de_4_2" localSheetId="3" hidden="1">{#N/A,#N/A,FALSE,"Assessment";#N/A,#N/A,FALSE,"Staffing";#N/A,#N/A,FALSE,"Hires";#N/A,#N/A,FALSE,"Assumptions"}</definedName>
    <definedName name="de_4_2" localSheetId="2" hidden="1">{#N/A,#N/A,FALSE,"Assessment";#N/A,#N/A,FALSE,"Staffing";#N/A,#N/A,FALSE,"Hires";#N/A,#N/A,FALSE,"Assumptions"}</definedName>
    <definedName name="de_4_2" localSheetId="4" hidden="1">{#N/A,#N/A,FALSE,"Assessment";#N/A,#N/A,FALSE,"Staffing";#N/A,#N/A,FALSE,"Hires";#N/A,#N/A,FALSE,"Assumptions"}</definedName>
    <definedName name="de_4_2" localSheetId="16" hidden="1">{#N/A,#N/A,FALSE,"Assessment";#N/A,#N/A,FALSE,"Staffing";#N/A,#N/A,FALSE,"Hires";#N/A,#N/A,FALSE,"Assumptions"}</definedName>
    <definedName name="de_4_2" localSheetId="5" hidden="1">{#N/A,#N/A,FALSE,"Assessment";#N/A,#N/A,FALSE,"Staffing";#N/A,#N/A,FALSE,"Hires";#N/A,#N/A,FALSE,"Assumptions"}</definedName>
    <definedName name="de_4_2" localSheetId="17" hidden="1">{#N/A,#N/A,FALSE,"Assessment";#N/A,#N/A,FALSE,"Staffing";#N/A,#N/A,FALSE,"Hires";#N/A,#N/A,FALSE,"Assumptions"}</definedName>
    <definedName name="de_4_2" localSheetId="6" hidden="1">{#N/A,#N/A,FALSE,"Assessment";#N/A,#N/A,FALSE,"Staffing";#N/A,#N/A,FALSE,"Hires";#N/A,#N/A,FALSE,"Assumptions"}</definedName>
    <definedName name="de_4_2" localSheetId="10" hidden="1">{#N/A,#N/A,FALSE,"Assessment";#N/A,#N/A,FALSE,"Staffing";#N/A,#N/A,FALSE,"Hires";#N/A,#N/A,FALSE,"Assumptions"}</definedName>
    <definedName name="de_4_2" localSheetId="18" hidden="1">{#N/A,#N/A,FALSE,"Assessment";#N/A,#N/A,FALSE,"Staffing";#N/A,#N/A,FALSE,"Hires";#N/A,#N/A,FALSE,"Assumptions"}</definedName>
    <definedName name="de_4_2" localSheetId="1" hidden="1">{#N/A,#N/A,FALSE,"Assessment";#N/A,#N/A,FALSE,"Staffing";#N/A,#N/A,FALSE,"Hires";#N/A,#N/A,FALSE,"Assumptions"}</definedName>
    <definedName name="de_4_2" hidden="1">{#N/A,#N/A,FALSE,"Assessment";#N/A,#N/A,FALSE,"Staffing";#N/A,#N/A,FALSE,"Hires";#N/A,#N/A,FALSE,"Assumptions"}</definedName>
    <definedName name="de_4_3" localSheetId="3" hidden="1">{#N/A,#N/A,FALSE,"Assessment";#N/A,#N/A,FALSE,"Staffing";#N/A,#N/A,FALSE,"Hires";#N/A,#N/A,FALSE,"Assumptions"}</definedName>
    <definedName name="de_4_3" localSheetId="2" hidden="1">{#N/A,#N/A,FALSE,"Assessment";#N/A,#N/A,FALSE,"Staffing";#N/A,#N/A,FALSE,"Hires";#N/A,#N/A,FALSE,"Assumptions"}</definedName>
    <definedName name="de_4_3" localSheetId="4" hidden="1">{#N/A,#N/A,FALSE,"Assessment";#N/A,#N/A,FALSE,"Staffing";#N/A,#N/A,FALSE,"Hires";#N/A,#N/A,FALSE,"Assumptions"}</definedName>
    <definedName name="de_4_3" localSheetId="16" hidden="1">{#N/A,#N/A,FALSE,"Assessment";#N/A,#N/A,FALSE,"Staffing";#N/A,#N/A,FALSE,"Hires";#N/A,#N/A,FALSE,"Assumptions"}</definedName>
    <definedName name="de_4_3" localSheetId="5" hidden="1">{#N/A,#N/A,FALSE,"Assessment";#N/A,#N/A,FALSE,"Staffing";#N/A,#N/A,FALSE,"Hires";#N/A,#N/A,FALSE,"Assumptions"}</definedName>
    <definedName name="de_4_3" localSheetId="17" hidden="1">{#N/A,#N/A,FALSE,"Assessment";#N/A,#N/A,FALSE,"Staffing";#N/A,#N/A,FALSE,"Hires";#N/A,#N/A,FALSE,"Assumptions"}</definedName>
    <definedName name="de_4_3" localSheetId="6" hidden="1">{#N/A,#N/A,FALSE,"Assessment";#N/A,#N/A,FALSE,"Staffing";#N/A,#N/A,FALSE,"Hires";#N/A,#N/A,FALSE,"Assumptions"}</definedName>
    <definedName name="de_4_3" localSheetId="10" hidden="1">{#N/A,#N/A,FALSE,"Assessment";#N/A,#N/A,FALSE,"Staffing";#N/A,#N/A,FALSE,"Hires";#N/A,#N/A,FALSE,"Assumptions"}</definedName>
    <definedName name="de_4_3" localSheetId="18" hidden="1">{#N/A,#N/A,FALSE,"Assessment";#N/A,#N/A,FALSE,"Staffing";#N/A,#N/A,FALSE,"Hires";#N/A,#N/A,FALSE,"Assumptions"}</definedName>
    <definedName name="de_4_3" localSheetId="1" hidden="1">{#N/A,#N/A,FALSE,"Assessment";#N/A,#N/A,FALSE,"Staffing";#N/A,#N/A,FALSE,"Hires";#N/A,#N/A,FALSE,"Assumptions"}</definedName>
    <definedName name="de_4_3" hidden="1">{#N/A,#N/A,FALSE,"Assessment";#N/A,#N/A,FALSE,"Staffing";#N/A,#N/A,FALSE,"Hires";#N/A,#N/A,FALSE,"Assumptions"}</definedName>
    <definedName name="de_4_4" localSheetId="3" hidden="1">{#N/A,#N/A,FALSE,"Assessment";#N/A,#N/A,FALSE,"Staffing";#N/A,#N/A,FALSE,"Hires";#N/A,#N/A,FALSE,"Assumptions"}</definedName>
    <definedName name="de_4_4" localSheetId="2" hidden="1">{#N/A,#N/A,FALSE,"Assessment";#N/A,#N/A,FALSE,"Staffing";#N/A,#N/A,FALSE,"Hires";#N/A,#N/A,FALSE,"Assumptions"}</definedName>
    <definedName name="de_4_4" localSheetId="4" hidden="1">{#N/A,#N/A,FALSE,"Assessment";#N/A,#N/A,FALSE,"Staffing";#N/A,#N/A,FALSE,"Hires";#N/A,#N/A,FALSE,"Assumptions"}</definedName>
    <definedName name="de_4_4" localSheetId="16" hidden="1">{#N/A,#N/A,FALSE,"Assessment";#N/A,#N/A,FALSE,"Staffing";#N/A,#N/A,FALSE,"Hires";#N/A,#N/A,FALSE,"Assumptions"}</definedName>
    <definedName name="de_4_4" localSheetId="5" hidden="1">{#N/A,#N/A,FALSE,"Assessment";#N/A,#N/A,FALSE,"Staffing";#N/A,#N/A,FALSE,"Hires";#N/A,#N/A,FALSE,"Assumptions"}</definedName>
    <definedName name="de_4_4" localSheetId="17" hidden="1">{#N/A,#N/A,FALSE,"Assessment";#N/A,#N/A,FALSE,"Staffing";#N/A,#N/A,FALSE,"Hires";#N/A,#N/A,FALSE,"Assumptions"}</definedName>
    <definedName name="de_4_4" localSheetId="6" hidden="1">{#N/A,#N/A,FALSE,"Assessment";#N/A,#N/A,FALSE,"Staffing";#N/A,#N/A,FALSE,"Hires";#N/A,#N/A,FALSE,"Assumptions"}</definedName>
    <definedName name="de_4_4" localSheetId="10" hidden="1">{#N/A,#N/A,FALSE,"Assessment";#N/A,#N/A,FALSE,"Staffing";#N/A,#N/A,FALSE,"Hires";#N/A,#N/A,FALSE,"Assumptions"}</definedName>
    <definedName name="de_4_4" localSheetId="18" hidden="1">{#N/A,#N/A,FALSE,"Assessment";#N/A,#N/A,FALSE,"Staffing";#N/A,#N/A,FALSE,"Hires";#N/A,#N/A,FALSE,"Assumptions"}</definedName>
    <definedName name="de_4_4" localSheetId="1" hidden="1">{#N/A,#N/A,FALSE,"Assessment";#N/A,#N/A,FALSE,"Staffing";#N/A,#N/A,FALSE,"Hires";#N/A,#N/A,FALSE,"Assumptions"}</definedName>
    <definedName name="de_4_4" hidden="1">{#N/A,#N/A,FALSE,"Assessment";#N/A,#N/A,FALSE,"Staffing";#N/A,#N/A,FALSE,"Hires";#N/A,#N/A,FALSE,"Assumptions"}</definedName>
    <definedName name="de_4_5" localSheetId="3" hidden="1">{#N/A,#N/A,FALSE,"Assessment";#N/A,#N/A,FALSE,"Staffing";#N/A,#N/A,FALSE,"Hires";#N/A,#N/A,FALSE,"Assumptions"}</definedName>
    <definedName name="de_4_5" localSheetId="2" hidden="1">{#N/A,#N/A,FALSE,"Assessment";#N/A,#N/A,FALSE,"Staffing";#N/A,#N/A,FALSE,"Hires";#N/A,#N/A,FALSE,"Assumptions"}</definedName>
    <definedName name="de_4_5" localSheetId="4" hidden="1">{#N/A,#N/A,FALSE,"Assessment";#N/A,#N/A,FALSE,"Staffing";#N/A,#N/A,FALSE,"Hires";#N/A,#N/A,FALSE,"Assumptions"}</definedName>
    <definedName name="de_4_5" localSheetId="16" hidden="1">{#N/A,#N/A,FALSE,"Assessment";#N/A,#N/A,FALSE,"Staffing";#N/A,#N/A,FALSE,"Hires";#N/A,#N/A,FALSE,"Assumptions"}</definedName>
    <definedName name="de_4_5" localSheetId="5" hidden="1">{#N/A,#N/A,FALSE,"Assessment";#N/A,#N/A,FALSE,"Staffing";#N/A,#N/A,FALSE,"Hires";#N/A,#N/A,FALSE,"Assumptions"}</definedName>
    <definedName name="de_4_5" localSheetId="17" hidden="1">{#N/A,#N/A,FALSE,"Assessment";#N/A,#N/A,FALSE,"Staffing";#N/A,#N/A,FALSE,"Hires";#N/A,#N/A,FALSE,"Assumptions"}</definedName>
    <definedName name="de_4_5" localSheetId="6" hidden="1">{#N/A,#N/A,FALSE,"Assessment";#N/A,#N/A,FALSE,"Staffing";#N/A,#N/A,FALSE,"Hires";#N/A,#N/A,FALSE,"Assumptions"}</definedName>
    <definedName name="de_4_5" localSheetId="10" hidden="1">{#N/A,#N/A,FALSE,"Assessment";#N/A,#N/A,FALSE,"Staffing";#N/A,#N/A,FALSE,"Hires";#N/A,#N/A,FALSE,"Assumptions"}</definedName>
    <definedName name="de_4_5" localSheetId="18" hidden="1">{#N/A,#N/A,FALSE,"Assessment";#N/A,#N/A,FALSE,"Staffing";#N/A,#N/A,FALSE,"Hires";#N/A,#N/A,FALSE,"Assumptions"}</definedName>
    <definedName name="de_4_5" localSheetId="1" hidden="1">{#N/A,#N/A,FALSE,"Assessment";#N/A,#N/A,FALSE,"Staffing";#N/A,#N/A,FALSE,"Hires";#N/A,#N/A,FALSE,"Assumptions"}</definedName>
    <definedName name="de_4_5" hidden="1">{#N/A,#N/A,FALSE,"Assessment";#N/A,#N/A,FALSE,"Staffing";#N/A,#N/A,FALSE,"Hires";#N/A,#N/A,FALSE,"Assumptions"}</definedName>
    <definedName name="de_5" localSheetId="3" hidden="1">{#N/A,#N/A,FALSE,"Assessment";#N/A,#N/A,FALSE,"Staffing";#N/A,#N/A,FALSE,"Hires";#N/A,#N/A,FALSE,"Assumptions"}</definedName>
    <definedName name="de_5" localSheetId="2" hidden="1">{#N/A,#N/A,FALSE,"Assessment";#N/A,#N/A,FALSE,"Staffing";#N/A,#N/A,FALSE,"Hires";#N/A,#N/A,FALSE,"Assumptions"}</definedName>
    <definedName name="de_5" localSheetId="4" hidden="1">{#N/A,#N/A,FALSE,"Assessment";#N/A,#N/A,FALSE,"Staffing";#N/A,#N/A,FALSE,"Hires";#N/A,#N/A,FALSE,"Assumptions"}</definedName>
    <definedName name="de_5" localSheetId="16" hidden="1">{#N/A,#N/A,FALSE,"Assessment";#N/A,#N/A,FALSE,"Staffing";#N/A,#N/A,FALSE,"Hires";#N/A,#N/A,FALSE,"Assumptions"}</definedName>
    <definedName name="de_5" localSheetId="5" hidden="1">{#N/A,#N/A,FALSE,"Assessment";#N/A,#N/A,FALSE,"Staffing";#N/A,#N/A,FALSE,"Hires";#N/A,#N/A,FALSE,"Assumptions"}</definedName>
    <definedName name="de_5" localSheetId="17" hidden="1">{#N/A,#N/A,FALSE,"Assessment";#N/A,#N/A,FALSE,"Staffing";#N/A,#N/A,FALSE,"Hires";#N/A,#N/A,FALSE,"Assumptions"}</definedName>
    <definedName name="de_5" localSheetId="6" hidden="1">{#N/A,#N/A,FALSE,"Assessment";#N/A,#N/A,FALSE,"Staffing";#N/A,#N/A,FALSE,"Hires";#N/A,#N/A,FALSE,"Assumptions"}</definedName>
    <definedName name="de_5" localSheetId="10" hidden="1">{#N/A,#N/A,FALSE,"Assessment";#N/A,#N/A,FALSE,"Staffing";#N/A,#N/A,FALSE,"Hires";#N/A,#N/A,FALSE,"Assumptions"}</definedName>
    <definedName name="de_5" localSheetId="18" hidden="1">{#N/A,#N/A,FALSE,"Assessment";#N/A,#N/A,FALSE,"Staffing";#N/A,#N/A,FALSE,"Hires";#N/A,#N/A,FALSE,"Assumptions"}</definedName>
    <definedName name="de_5" localSheetId="1" hidden="1">{#N/A,#N/A,FALSE,"Assessment";#N/A,#N/A,FALSE,"Staffing";#N/A,#N/A,FALSE,"Hires";#N/A,#N/A,FALSE,"Assumptions"}</definedName>
    <definedName name="de_5" hidden="1">{#N/A,#N/A,FALSE,"Assessment";#N/A,#N/A,FALSE,"Staffing";#N/A,#N/A,FALSE,"Hires";#N/A,#N/A,FALSE,"Assumptions"}</definedName>
    <definedName name="de_5_1" localSheetId="3" hidden="1">{#N/A,#N/A,FALSE,"Assessment";#N/A,#N/A,FALSE,"Staffing";#N/A,#N/A,FALSE,"Hires";#N/A,#N/A,FALSE,"Assumptions"}</definedName>
    <definedName name="de_5_1" localSheetId="2" hidden="1">{#N/A,#N/A,FALSE,"Assessment";#N/A,#N/A,FALSE,"Staffing";#N/A,#N/A,FALSE,"Hires";#N/A,#N/A,FALSE,"Assumptions"}</definedName>
    <definedName name="de_5_1" localSheetId="4" hidden="1">{#N/A,#N/A,FALSE,"Assessment";#N/A,#N/A,FALSE,"Staffing";#N/A,#N/A,FALSE,"Hires";#N/A,#N/A,FALSE,"Assumptions"}</definedName>
    <definedName name="de_5_1" localSheetId="16" hidden="1">{#N/A,#N/A,FALSE,"Assessment";#N/A,#N/A,FALSE,"Staffing";#N/A,#N/A,FALSE,"Hires";#N/A,#N/A,FALSE,"Assumptions"}</definedName>
    <definedName name="de_5_1" localSheetId="5" hidden="1">{#N/A,#N/A,FALSE,"Assessment";#N/A,#N/A,FALSE,"Staffing";#N/A,#N/A,FALSE,"Hires";#N/A,#N/A,FALSE,"Assumptions"}</definedName>
    <definedName name="de_5_1" localSheetId="17" hidden="1">{#N/A,#N/A,FALSE,"Assessment";#N/A,#N/A,FALSE,"Staffing";#N/A,#N/A,FALSE,"Hires";#N/A,#N/A,FALSE,"Assumptions"}</definedName>
    <definedName name="de_5_1" localSheetId="6" hidden="1">{#N/A,#N/A,FALSE,"Assessment";#N/A,#N/A,FALSE,"Staffing";#N/A,#N/A,FALSE,"Hires";#N/A,#N/A,FALSE,"Assumptions"}</definedName>
    <definedName name="de_5_1" localSheetId="10" hidden="1">{#N/A,#N/A,FALSE,"Assessment";#N/A,#N/A,FALSE,"Staffing";#N/A,#N/A,FALSE,"Hires";#N/A,#N/A,FALSE,"Assumptions"}</definedName>
    <definedName name="de_5_1" localSheetId="18" hidden="1">{#N/A,#N/A,FALSE,"Assessment";#N/A,#N/A,FALSE,"Staffing";#N/A,#N/A,FALSE,"Hires";#N/A,#N/A,FALSE,"Assumptions"}</definedName>
    <definedName name="de_5_1" localSheetId="1" hidden="1">{#N/A,#N/A,FALSE,"Assessment";#N/A,#N/A,FALSE,"Staffing";#N/A,#N/A,FALSE,"Hires";#N/A,#N/A,FALSE,"Assumptions"}</definedName>
    <definedName name="de_5_1" hidden="1">{#N/A,#N/A,FALSE,"Assessment";#N/A,#N/A,FALSE,"Staffing";#N/A,#N/A,FALSE,"Hires";#N/A,#N/A,FALSE,"Assumptions"}</definedName>
    <definedName name="de_5_2" localSheetId="3" hidden="1">{#N/A,#N/A,FALSE,"Assessment";#N/A,#N/A,FALSE,"Staffing";#N/A,#N/A,FALSE,"Hires";#N/A,#N/A,FALSE,"Assumptions"}</definedName>
    <definedName name="de_5_2" localSheetId="2" hidden="1">{#N/A,#N/A,FALSE,"Assessment";#N/A,#N/A,FALSE,"Staffing";#N/A,#N/A,FALSE,"Hires";#N/A,#N/A,FALSE,"Assumptions"}</definedName>
    <definedName name="de_5_2" localSheetId="4" hidden="1">{#N/A,#N/A,FALSE,"Assessment";#N/A,#N/A,FALSE,"Staffing";#N/A,#N/A,FALSE,"Hires";#N/A,#N/A,FALSE,"Assumptions"}</definedName>
    <definedName name="de_5_2" localSheetId="16" hidden="1">{#N/A,#N/A,FALSE,"Assessment";#N/A,#N/A,FALSE,"Staffing";#N/A,#N/A,FALSE,"Hires";#N/A,#N/A,FALSE,"Assumptions"}</definedName>
    <definedName name="de_5_2" localSheetId="5" hidden="1">{#N/A,#N/A,FALSE,"Assessment";#N/A,#N/A,FALSE,"Staffing";#N/A,#N/A,FALSE,"Hires";#N/A,#N/A,FALSE,"Assumptions"}</definedName>
    <definedName name="de_5_2" localSheetId="17" hidden="1">{#N/A,#N/A,FALSE,"Assessment";#N/A,#N/A,FALSE,"Staffing";#N/A,#N/A,FALSE,"Hires";#N/A,#N/A,FALSE,"Assumptions"}</definedName>
    <definedName name="de_5_2" localSheetId="6" hidden="1">{#N/A,#N/A,FALSE,"Assessment";#N/A,#N/A,FALSE,"Staffing";#N/A,#N/A,FALSE,"Hires";#N/A,#N/A,FALSE,"Assumptions"}</definedName>
    <definedName name="de_5_2" localSheetId="10" hidden="1">{#N/A,#N/A,FALSE,"Assessment";#N/A,#N/A,FALSE,"Staffing";#N/A,#N/A,FALSE,"Hires";#N/A,#N/A,FALSE,"Assumptions"}</definedName>
    <definedName name="de_5_2" localSheetId="18" hidden="1">{#N/A,#N/A,FALSE,"Assessment";#N/A,#N/A,FALSE,"Staffing";#N/A,#N/A,FALSE,"Hires";#N/A,#N/A,FALSE,"Assumptions"}</definedName>
    <definedName name="de_5_2" localSheetId="1" hidden="1">{#N/A,#N/A,FALSE,"Assessment";#N/A,#N/A,FALSE,"Staffing";#N/A,#N/A,FALSE,"Hires";#N/A,#N/A,FALSE,"Assumptions"}</definedName>
    <definedName name="de_5_2" hidden="1">{#N/A,#N/A,FALSE,"Assessment";#N/A,#N/A,FALSE,"Staffing";#N/A,#N/A,FALSE,"Hires";#N/A,#N/A,FALSE,"Assumptions"}</definedName>
    <definedName name="de_5_3" localSheetId="3" hidden="1">{#N/A,#N/A,FALSE,"Assessment";#N/A,#N/A,FALSE,"Staffing";#N/A,#N/A,FALSE,"Hires";#N/A,#N/A,FALSE,"Assumptions"}</definedName>
    <definedName name="de_5_3" localSheetId="2" hidden="1">{#N/A,#N/A,FALSE,"Assessment";#N/A,#N/A,FALSE,"Staffing";#N/A,#N/A,FALSE,"Hires";#N/A,#N/A,FALSE,"Assumptions"}</definedName>
    <definedName name="de_5_3" localSheetId="4" hidden="1">{#N/A,#N/A,FALSE,"Assessment";#N/A,#N/A,FALSE,"Staffing";#N/A,#N/A,FALSE,"Hires";#N/A,#N/A,FALSE,"Assumptions"}</definedName>
    <definedName name="de_5_3" localSheetId="16" hidden="1">{#N/A,#N/A,FALSE,"Assessment";#N/A,#N/A,FALSE,"Staffing";#N/A,#N/A,FALSE,"Hires";#N/A,#N/A,FALSE,"Assumptions"}</definedName>
    <definedName name="de_5_3" localSheetId="5" hidden="1">{#N/A,#N/A,FALSE,"Assessment";#N/A,#N/A,FALSE,"Staffing";#N/A,#N/A,FALSE,"Hires";#N/A,#N/A,FALSE,"Assumptions"}</definedName>
    <definedName name="de_5_3" localSheetId="17" hidden="1">{#N/A,#N/A,FALSE,"Assessment";#N/A,#N/A,FALSE,"Staffing";#N/A,#N/A,FALSE,"Hires";#N/A,#N/A,FALSE,"Assumptions"}</definedName>
    <definedName name="de_5_3" localSheetId="6" hidden="1">{#N/A,#N/A,FALSE,"Assessment";#N/A,#N/A,FALSE,"Staffing";#N/A,#N/A,FALSE,"Hires";#N/A,#N/A,FALSE,"Assumptions"}</definedName>
    <definedName name="de_5_3" localSheetId="10" hidden="1">{#N/A,#N/A,FALSE,"Assessment";#N/A,#N/A,FALSE,"Staffing";#N/A,#N/A,FALSE,"Hires";#N/A,#N/A,FALSE,"Assumptions"}</definedName>
    <definedName name="de_5_3" localSheetId="18" hidden="1">{#N/A,#N/A,FALSE,"Assessment";#N/A,#N/A,FALSE,"Staffing";#N/A,#N/A,FALSE,"Hires";#N/A,#N/A,FALSE,"Assumptions"}</definedName>
    <definedName name="de_5_3" localSheetId="1" hidden="1">{#N/A,#N/A,FALSE,"Assessment";#N/A,#N/A,FALSE,"Staffing";#N/A,#N/A,FALSE,"Hires";#N/A,#N/A,FALSE,"Assumptions"}</definedName>
    <definedName name="de_5_3" hidden="1">{#N/A,#N/A,FALSE,"Assessment";#N/A,#N/A,FALSE,"Staffing";#N/A,#N/A,FALSE,"Hires";#N/A,#N/A,FALSE,"Assumptions"}</definedName>
    <definedName name="de_5_4" localSheetId="3" hidden="1">{#N/A,#N/A,FALSE,"Assessment";#N/A,#N/A,FALSE,"Staffing";#N/A,#N/A,FALSE,"Hires";#N/A,#N/A,FALSE,"Assumptions"}</definedName>
    <definedName name="de_5_4" localSheetId="2" hidden="1">{#N/A,#N/A,FALSE,"Assessment";#N/A,#N/A,FALSE,"Staffing";#N/A,#N/A,FALSE,"Hires";#N/A,#N/A,FALSE,"Assumptions"}</definedName>
    <definedName name="de_5_4" localSheetId="4" hidden="1">{#N/A,#N/A,FALSE,"Assessment";#N/A,#N/A,FALSE,"Staffing";#N/A,#N/A,FALSE,"Hires";#N/A,#N/A,FALSE,"Assumptions"}</definedName>
    <definedName name="de_5_4" localSheetId="16" hidden="1">{#N/A,#N/A,FALSE,"Assessment";#N/A,#N/A,FALSE,"Staffing";#N/A,#N/A,FALSE,"Hires";#N/A,#N/A,FALSE,"Assumptions"}</definedName>
    <definedName name="de_5_4" localSheetId="5" hidden="1">{#N/A,#N/A,FALSE,"Assessment";#N/A,#N/A,FALSE,"Staffing";#N/A,#N/A,FALSE,"Hires";#N/A,#N/A,FALSE,"Assumptions"}</definedName>
    <definedName name="de_5_4" localSheetId="17" hidden="1">{#N/A,#N/A,FALSE,"Assessment";#N/A,#N/A,FALSE,"Staffing";#N/A,#N/A,FALSE,"Hires";#N/A,#N/A,FALSE,"Assumptions"}</definedName>
    <definedName name="de_5_4" localSheetId="6" hidden="1">{#N/A,#N/A,FALSE,"Assessment";#N/A,#N/A,FALSE,"Staffing";#N/A,#N/A,FALSE,"Hires";#N/A,#N/A,FALSE,"Assumptions"}</definedName>
    <definedName name="de_5_4" localSheetId="10" hidden="1">{#N/A,#N/A,FALSE,"Assessment";#N/A,#N/A,FALSE,"Staffing";#N/A,#N/A,FALSE,"Hires";#N/A,#N/A,FALSE,"Assumptions"}</definedName>
    <definedName name="de_5_4" localSheetId="18" hidden="1">{#N/A,#N/A,FALSE,"Assessment";#N/A,#N/A,FALSE,"Staffing";#N/A,#N/A,FALSE,"Hires";#N/A,#N/A,FALSE,"Assumptions"}</definedName>
    <definedName name="de_5_4" localSheetId="1" hidden="1">{#N/A,#N/A,FALSE,"Assessment";#N/A,#N/A,FALSE,"Staffing";#N/A,#N/A,FALSE,"Hires";#N/A,#N/A,FALSE,"Assumptions"}</definedName>
    <definedName name="de_5_4" hidden="1">{#N/A,#N/A,FALSE,"Assessment";#N/A,#N/A,FALSE,"Staffing";#N/A,#N/A,FALSE,"Hires";#N/A,#N/A,FALSE,"Assumptions"}</definedName>
    <definedName name="de_5_5" localSheetId="3" hidden="1">{#N/A,#N/A,FALSE,"Assessment";#N/A,#N/A,FALSE,"Staffing";#N/A,#N/A,FALSE,"Hires";#N/A,#N/A,FALSE,"Assumptions"}</definedName>
    <definedName name="de_5_5" localSheetId="2" hidden="1">{#N/A,#N/A,FALSE,"Assessment";#N/A,#N/A,FALSE,"Staffing";#N/A,#N/A,FALSE,"Hires";#N/A,#N/A,FALSE,"Assumptions"}</definedName>
    <definedName name="de_5_5" localSheetId="4" hidden="1">{#N/A,#N/A,FALSE,"Assessment";#N/A,#N/A,FALSE,"Staffing";#N/A,#N/A,FALSE,"Hires";#N/A,#N/A,FALSE,"Assumptions"}</definedName>
    <definedName name="de_5_5" localSheetId="16" hidden="1">{#N/A,#N/A,FALSE,"Assessment";#N/A,#N/A,FALSE,"Staffing";#N/A,#N/A,FALSE,"Hires";#N/A,#N/A,FALSE,"Assumptions"}</definedName>
    <definedName name="de_5_5" localSheetId="5" hidden="1">{#N/A,#N/A,FALSE,"Assessment";#N/A,#N/A,FALSE,"Staffing";#N/A,#N/A,FALSE,"Hires";#N/A,#N/A,FALSE,"Assumptions"}</definedName>
    <definedName name="de_5_5" localSheetId="17" hidden="1">{#N/A,#N/A,FALSE,"Assessment";#N/A,#N/A,FALSE,"Staffing";#N/A,#N/A,FALSE,"Hires";#N/A,#N/A,FALSE,"Assumptions"}</definedName>
    <definedName name="de_5_5" localSheetId="6" hidden="1">{#N/A,#N/A,FALSE,"Assessment";#N/A,#N/A,FALSE,"Staffing";#N/A,#N/A,FALSE,"Hires";#N/A,#N/A,FALSE,"Assumptions"}</definedName>
    <definedName name="de_5_5" localSheetId="10" hidden="1">{#N/A,#N/A,FALSE,"Assessment";#N/A,#N/A,FALSE,"Staffing";#N/A,#N/A,FALSE,"Hires";#N/A,#N/A,FALSE,"Assumptions"}</definedName>
    <definedName name="de_5_5" localSheetId="18" hidden="1">{#N/A,#N/A,FALSE,"Assessment";#N/A,#N/A,FALSE,"Staffing";#N/A,#N/A,FALSE,"Hires";#N/A,#N/A,FALSE,"Assumptions"}</definedName>
    <definedName name="de_5_5" localSheetId="1" hidden="1">{#N/A,#N/A,FALSE,"Assessment";#N/A,#N/A,FALSE,"Staffing";#N/A,#N/A,FALSE,"Hires";#N/A,#N/A,FALSE,"Assumptions"}</definedName>
    <definedName name="de_5_5" hidden="1">{#N/A,#N/A,FALSE,"Assessment";#N/A,#N/A,FALSE,"Staffing";#N/A,#N/A,FALSE,"Hires";#N/A,#N/A,FALSE,"Assumptions"}</definedName>
    <definedName name="Deal_Type" localSheetId="3">#REF!</definedName>
    <definedName name="Deal_Type" localSheetId="10">#REF!</definedName>
    <definedName name="Deal_Type" localSheetId="1">#REF!</definedName>
    <definedName name="Deal_Type">#REF!</definedName>
    <definedName name="dealmonth" localSheetId="3">#REF!</definedName>
    <definedName name="dealmonth" localSheetId="2">#REF!</definedName>
    <definedName name="dealmonth" localSheetId="4">#REF!</definedName>
    <definedName name="dealmonth" localSheetId="16">#REF!</definedName>
    <definedName name="dealmonth" localSheetId="5">#REF!</definedName>
    <definedName name="dealmonth" localSheetId="17">#REF!</definedName>
    <definedName name="dealmonth" localSheetId="6">#REF!</definedName>
    <definedName name="dealmonth" localSheetId="1">#REF!</definedName>
    <definedName name="dealmonth">#REF!</definedName>
    <definedName name="DealMonths" localSheetId="3">#REF!</definedName>
    <definedName name="DealMonths" localSheetId="2">#REF!</definedName>
    <definedName name="DealMonths" localSheetId="4">#REF!</definedName>
    <definedName name="DealMonths" localSheetId="16">#REF!</definedName>
    <definedName name="DealMonths" localSheetId="5">#REF!</definedName>
    <definedName name="DealMonths" localSheetId="17">#REF!</definedName>
    <definedName name="DealMonths" localSheetId="6">#REF!</definedName>
    <definedName name="DealMonths" localSheetId="1">#REF!</definedName>
    <definedName name="DealMonths">#REF!</definedName>
    <definedName name="Deals" localSheetId="3">#REF!</definedName>
    <definedName name="Deals" localSheetId="10">#REF!</definedName>
    <definedName name="Deals" localSheetId="1">#REF!</definedName>
    <definedName name="Deals">#REF!</definedName>
    <definedName name="Deals2" localSheetId="3">#REF!</definedName>
    <definedName name="Deals2" localSheetId="10">#REF!</definedName>
    <definedName name="Deals2" localSheetId="1">#REF!</definedName>
    <definedName name="Deals2">#REF!</definedName>
    <definedName name="DealsExpected" localSheetId="3">#REF!</definedName>
    <definedName name="DealsExpected" localSheetId="2">#REF!</definedName>
    <definedName name="DealsExpected" localSheetId="4">#REF!</definedName>
    <definedName name="DealsExpected" localSheetId="16">#REF!</definedName>
    <definedName name="DealsExpected" localSheetId="5">#REF!</definedName>
    <definedName name="DealsExpected" localSheetId="17">#REF!</definedName>
    <definedName name="DealsExpected" localSheetId="6">#REF!</definedName>
    <definedName name="DealsExpected" localSheetId="1">#REF!</definedName>
    <definedName name="DealsExpected">#REF!</definedName>
    <definedName name="DealTaxRate">'[202]Model Assumptions'!$C$62</definedName>
    <definedName name="Debbie" localSheetId="3" hidden="1">{"FY03_Assets",#N/A,FALSE,"Fin Stmt Budget";"FY03_Liabilities",#N/A,FALSE,"Fin Stmt Budget";"FY03_Inc_Stmt",#N/A,FALSE,"Fin Stmt Budget";"FY03_SOCF",#N/A,FALSE,"Fin Stmt Budget"}</definedName>
    <definedName name="Debbie" localSheetId="2" hidden="1">{"FY03_Assets",#N/A,FALSE,"Fin Stmt Budget";"FY03_Liabilities",#N/A,FALSE,"Fin Stmt Budget";"FY03_Inc_Stmt",#N/A,FALSE,"Fin Stmt Budget";"FY03_SOCF",#N/A,FALSE,"Fin Stmt Budget"}</definedName>
    <definedName name="Debbie" localSheetId="4" hidden="1">{"FY03_Assets",#N/A,FALSE,"Fin Stmt Budget";"FY03_Liabilities",#N/A,FALSE,"Fin Stmt Budget";"FY03_Inc_Stmt",#N/A,FALSE,"Fin Stmt Budget";"FY03_SOCF",#N/A,FALSE,"Fin Stmt Budget"}</definedName>
    <definedName name="Debbie" localSheetId="16" hidden="1">{"FY03_Assets",#N/A,FALSE,"Fin Stmt Budget";"FY03_Liabilities",#N/A,FALSE,"Fin Stmt Budget";"FY03_Inc_Stmt",#N/A,FALSE,"Fin Stmt Budget";"FY03_SOCF",#N/A,FALSE,"Fin Stmt Budget"}</definedName>
    <definedName name="Debbie" localSheetId="5" hidden="1">{"FY03_Assets",#N/A,FALSE,"Fin Stmt Budget";"FY03_Liabilities",#N/A,FALSE,"Fin Stmt Budget";"FY03_Inc_Stmt",#N/A,FALSE,"Fin Stmt Budget";"FY03_SOCF",#N/A,FALSE,"Fin Stmt Budget"}</definedName>
    <definedName name="Debbie" localSheetId="17" hidden="1">{"FY03_Assets",#N/A,FALSE,"Fin Stmt Budget";"FY03_Liabilities",#N/A,FALSE,"Fin Stmt Budget";"FY03_Inc_Stmt",#N/A,FALSE,"Fin Stmt Budget";"FY03_SOCF",#N/A,FALSE,"Fin Stmt Budget"}</definedName>
    <definedName name="Debbie" localSheetId="6" hidden="1">{"FY03_Assets",#N/A,FALSE,"Fin Stmt Budget";"FY03_Liabilities",#N/A,FALSE,"Fin Stmt Budget";"FY03_Inc_Stmt",#N/A,FALSE,"Fin Stmt Budget";"FY03_SOCF",#N/A,FALSE,"Fin Stmt Budget"}</definedName>
    <definedName name="Debbie" localSheetId="10" hidden="1">{"FY03_Assets",#N/A,FALSE,"Fin Stmt Budget";"FY03_Liabilities",#N/A,FALSE,"Fin Stmt Budget";"FY03_Inc_Stmt",#N/A,FALSE,"Fin Stmt Budget";"FY03_SOCF",#N/A,FALSE,"Fin Stmt Budget"}</definedName>
    <definedName name="Debbie" localSheetId="18" hidden="1">{"FY03_Assets",#N/A,FALSE,"Fin Stmt Budget";"FY03_Liabilities",#N/A,FALSE,"Fin Stmt Budget";"FY03_Inc_Stmt",#N/A,FALSE,"Fin Stmt Budget";"FY03_SOCF",#N/A,FALSE,"Fin Stmt Budget"}</definedName>
    <definedName name="Debbie" localSheetId="1" hidden="1">{"FY03_Assets",#N/A,FALSE,"Fin Stmt Budget";"FY03_Liabilities",#N/A,FALSE,"Fin Stmt Budget";"FY03_Inc_Stmt",#N/A,FALSE,"Fin Stmt Budget";"FY03_SOCF",#N/A,FALSE,"Fin Stmt Budget"}</definedName>
    <definedName name="Debbie" hidden="1">{"FY03_Assets",#N/A,FALSE,"Fin Stmt Budget";"FY03_Liabilities",#N/A,FALSE,"Fin Stmt Budget";"FY03_Inc_Stmt",#N/A,FALSE,"Fin Stmt Budget";"FY03_SOCF",#N/A,FALSE,"Fin Stmt Budget"}</definedName>
    <definedName name="debt" localSheetId="2">#REF!</definedName>
    <definedName name="debt" localSheetId="4">#REF!</definedName>
    <definedName name="debt" localSheetId="16">#REF!</definedName>
    <definedName name="debt" localSheetId="5">#REF!</definedName>
    <definedName name="debt" localSheetId="17">#REF!</definedName>
    <definedName name="debt" localSheetId="6">#REF!</definedName>
    <definedName name="debt" localSheetId="18">#REF!</definedName>
    <definedName name="debt" localSheetId="1">#REF!</definedName>
    <definedName name="Debt">[173]Summary!$D$42</definedName>
    <definedName name="DEBT_" localSheetId="3">#REF!</definedName>
    <definedName name="DEBT_" localSheetId="10">#REF!</definedName>
    <definedName name="DEBT_" localSheetId="1">#REF!</definedName>
    <definedName name="DEBT_">#REF!</definedName>
    <definedName name="debt_000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00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2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3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666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_ebitda" localSheetId="3">#REF!</definedName>
    <definedName name="debt_ebitda" localSheetId="10">#REF!</definedName>
    <definedName name="debt_ebitda" localSheetId="1">#REF!</definedName>
    <definedName name="debt_ebitda">#REF!</definedName>
    <definedName name="debt_ebitda_30_debt" localSheetId="3">#REF!</definedName>
    <definedName name="debt_ebitda_30_debt" localSheetId="10">#REF!</definedName>
    <definedName name="debt_ebitda_30_debt" localSheetId="1">#REF!</definedName>
    <definedName name="debt_ebitda_30_debt">#REF!</definedName>
    <definedName name="debt_ebitda_all_debt" localSheetId="3">#REF!</definedName>
    <definedName name="debt_ebitda_all_debt" localSheetId="10">#REF!</definedName>
    <definedName name="debt_ebitda_all_debt" localSheetId="1">#REF!</definedName>
    <definedName name="debt_ebitda_all_debt">#REF!</definedName>
    <definedName name="debt_ebitda_all_equity" localSheetId="3">#REF!</definedName>
    <definedName name="debt_ebitda_all_equity" localSheetId="10">#REF!</definedName>
    <definedName name="debt_ebitda_all_equity" localSheetId="1">#REF!</definedName>
    <definedName name="debt_ebitda_all_equity">#REF!</definedName>
    <definedName name="Debt_Inputs">[384]Debt_Inputs!$A$19</definedName>
    <definedName name="debt_interest" localSheetId="3">#REF!</definedName>
    <definedName name="debt_interest" localSheetId="2">#REF!</definedName>
    <definedName name="debt_interest" localSheetId="4">#REF!</definedName>
    <definedName name="debt_interest" localSheetId="16">#REF!</definedName>
    <definedName name="debt_interest" localSheetId="5">#REF!</definedName>
    <definedName name="debt_interest" localSheetId="17">#REF!</definedName>
    <definedName name="debt_interest" localSheetId="6">#REF!</definedName>
    <definedName name="debt_interest" localSheetId="1">#REF!</definedName>
    <definedName name="debt_interest">#REF!</definedName>
    <definedName name="Debt_Schedule" localSheetId="3">#REF!</definedName>
    <definedName name="Debt_Schedule" localSheetId="2">#REF!</definedName>
    <definedName name="Debt_Schedule" localSheetId="4">#REF!</definedName>
    <definedName name="Debt_Schedule" localSheetId="16">#REF!</definedName>
    <definedName name="Debt_Schedule" localSheetId="5">#REF!</definedName>
    <definedName name="Debt_Schedule" localSheetId="17">#REF!</definedName>
    <definedName name="Debt_Schedule" localSheetId="6">#REF!</definedName>
    <definedName name="Debt_Schedule" localSheetId="1">#REF!</definedName>
    <definedName name="Debt_Schedule">#REF!</definedName>
    <definedName name="debt000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00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">[173]Summary!$D$41</definedName>
    <definedName name="debt10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 localSheetId="3">#REF!</definedName>
    <definedName name="debt2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">#REF!</definedName>
    <definedName name="debt21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2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3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6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3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2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4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1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5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17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6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10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1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localSheetId="1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8" hidden="1">{"NP-New Acquisition",#N/A,FALSE,"NOTE PAYMENTS";"NP-Strategic Loan",#N/A,FALSE,"NOTE PAYMENTS";"NP-Tech Loan",#N/A,FALSE,"NOTE PAYMENTS";"NP-Existing Debt",#N/A,FALSE,"NOTE PAYMENTS";"NP-Curr Maturity",#N/A,FALSE,"NOTE PAYMENTS";"NP-Interest Exp",#N/A,FALSE,"NOTE PAYMENTS"}</definedName>
    <definedName name="DebtCap" localSheetId="3">#REF!</definedName>
    <definedName name="DebtCap" localSheetId="10">#REF!</definedName>
    <definedName name="DebtCap" localSheetId="1">#REF!</definedName>
    <definedName name="DebtCap">#REF!</definedName>
    <definedName name="debtcase" localSheetId="3">#REF!</definedName>
    <definedName name="debtcase" localSheetId="2">#REF!</definedName>
    <definedName name="debtcase" localSheetId="4">#REF!</definedName>
    <definedName name="debtcase" localSheetId="16">#REF!</definedName>
    <definedName name="debtcase" localSheetId="5">#REF!</definedName>
    <definedName name="debtcase" localSheetId="17">#REF!</definedName>
    <definedName name="debtcase" localSheetId="6">#REF!</definedName>
    <definedName name="debtcase" localSheetId="1">#REF!</definedName>
    <definedName name="debtcase">#REF!</definedName>
    <definedName name="DebtCost" localSheetId="3">#REF!</definedName>
    <definedName name="DebtCost" localSheetId="10">#REF!</definedName>
    <definedName name="DebtCost" localSheetId="1">#REF!</definedName>
    <definedName name="DebtCost">#REF!</definedName>
    <definedName name="debtpref" localSheetId="3" hidden="1">#REF!</definedName>
    <definedName name="debtpref" localSheetId="2" hidden="1">#REF!</definedName>
    <definedName name="debtpref" localSheetId="4" hidden="1">#REF!</definedName>
    <definedName name="debtpref" localSheetId="16" hidden="1">#REF!</definedName>
    <definedName name="debtpref" localSheetId="5" hidden="1">#REF!</definedName>
    <definedName name="debtpref" localSheetId="17" hidden="1">#REF!</definedName>
    <definedName name="debtpref" localSheetId="6" hidden="1">#REF!</definedName>
    <definedName name="debtpref" localSheetId="1" hidden="1">#REF!</definedName>
    <definedName name="debtpref" hidden="1">#REF!</definedName>
    <definedName name="debtq" localSheetId="3">#REF!</definedName>
    <definedName name="debtq" localSheetId="10">#REF!</definedName>
    <definedName name="debtq" localSheetId="1">#REF!</definedName>
    <definedName name="debtq">#REF!</definedName>
    <definedName name="DebtRatio" localSheetId="3">#REF!</definedName>
    <definedName name="DebtRatio" localSheetId="2">#REF!</definedName>
    <definedName name="DebtRatio" localSheetId="4">#REF!</definedName>
    <definedName name="DebtRatio" localSheetId="16">#REF!</definedName>
    <definedName name="DebtRatio" localSheetId="5">#REF!</definedName>
    <definedName name="DebtRatio" localSheetId="17">#REF!</definedName>
    <definedName name="DebtRatio" localSheetId="6">#REF!</definedName>
    <definedName name="DebtRatio" localSheetId="1">#REF!</definedName>
    <definedName name="DebtRatio">#REF!</definedName>
    <definedName name="DebtService1" localSheetId="3" hidden="1">{"Outflow 1",#N/A,FALSE,"Outflows-Inflows";"Outflow 2",#N/A,FALSE,"Outflows-Inflows";"Inflow 1",#N/A,FALSE,"Outflows-Inflows";"Inflow 2",#N/A,FALSE,"Outflows-Inflows"}</definedName>
    <definedName name="DebtService1" localSheetId="2" hidden="1">{"Outflow 1",#N/A,FALSE,"Outflows-Inflows";"Outflow 2",#N/A,FALSE,"Outflows-Inflows";"Inflow 1",#N/A,FALSE,"Outflows-Inflows";"Inflow 2",#N/A,FALSE,"Outflows-Inflows"}</definedName>
    <definedName name="DebtService1" localSheetId="4" hidden="1">{"Outflow 1",#N/A,FALSE,"Outflows-Inflows";"Outflow 2",#N/A,FALSE,"Outflows-Inflows";"Inflow 1",#N/A,FALSE,"Outflows-Inflows";"Inflow 2",#N/A,FALSE,"Outflows-Inflows"}</definedName>
    <definedName name="DebtService1" localSheetId="16" hidden="1">{"Outflow 1",#N/A,FALSE,"Outflows-Inflows";"Outflow 2",#N/A,FALSE,"Outflows-Inflows";"Inflow 1",#N/A,FALSE,"Outflows-Inflows";"Inflow 2",#N/A,FALSE,"Outflows-Inflows"}</definedName>
    <definedName name="DebtService1" localSheetId="5" hidden="1">{"Outflow 1",#N/A,FALSE,"Outflows-Inflows";"Outflow 2",#N/A,FALSE,"Outflows-Inflows";"Inflow 1",#N/A,FALSE,"Outflows-Inflows";"Inflow 2",#N/A,FALSE,"Outflows-Inflows"}</definedName>
    <definedName name="DebtService1" localSheetId="17" hidden="1">{"Outflow 1",#N/A,FALSE,"Outflows-Inflows";"Outflow 2",#N/A,FALSE,"Outflows-Inflows";"Inflow 1",#N/A,FALSE,"Outflows-Inflows";"Inflow 2",#N/A,FALSE,"Outflows-Inflows"}</definedName>
    <definedName name="DebtService1" localSheetId="6" hidden="1">{"Outflow 1",#N/A,FALSE,"Outflows-Inflows";"Outflow 2",#N/A,FALSE,"Outflows-Inflows";"Inflow 1",#N/A,FALSE,"Outflows-Inflows";"Inflow 2",#N/A,FALSE,"Outflows-Inflows"}</definedName>
    <definedName name="DebtService1" localSheetId="10" hidden="1">{"Outflow 1",#N/A,FALSE,"Outflows-Inflows";"Outflow 2",#N/A,FALSE,"Outflows-Inflows";"Inflow 1",#N/A,FALSE,"Outflows-Inflows";"Inflow 2",#N/A,FALSE,"Outflows-Inflows"}</definedName>
    <definedName name="DebtService1" localSheetId="18" hidden="1">{"Outflow 1",#N/A,FALSE,"Outflows-Inflows";"Outflow 2",#N/A,FALSE,"Outflows-Inflows";"Inflow 1",#N/A,FALSE,"Outflows-Inflows";"Inflow 2",#N/A,FALSE,"Outflows-Inflows"}</definedName>
    <definedName name="DebtService1" localSheetId="1" hidden="1">{"Outflow 1",#N/A,FALSE,"Outflows-Inflows";"Outflow 2",#N/A,FALSE,"Outflows-Inflows";"Inflow 1",#N/A,FALSE,"Outflows-Inflows";"Inflow 2",#N/A,FALSE,"Outflows-Inflows"}</definedName>
    <definedName name="DebtService1" hidden="1">{"Outflow 1",#N/A,FALSE,"Outflows-Inflows";"Outflow 2",#N/A,FALSE,"Outflows-Inflows";"Inflow 1",#N/A,FALSE,"Outflows-Inflows";"Inflow 2",#N/A,FALSE,"Outflows-Inflows"}</definedName>
    <definedName name="DebttoEquityRatio" localSheetId="3">#REF!</definedName>
    <definedName name="DebttoEquityRatio" localSheetId="2">#REF!</definedName>
    <definedName name="DebttoEquityRatio" localSheetId="4">#REF!</definedName>
    <definedName name="DebttoEquityRatio" localSheetId="16">#REF!</definedName>
    <definedName name="DebttoEquityRatio" localSheetId="5">#REF!</definedName>
    <definedName name="DebttoEquityRatio" localSheetId="17">#REF!</definedName>
    <definedName name="DebttoEquityRatio" localSheetId="6">#REF!</definedName>
    <definedName name="DebttoEquityRatio" localSheetId="1">#REF!</definedName>
    <definedName name="DebttoEquityRatio">#REF!</definedName>
    <definedName name="DEC" localSheetId="3">#REF!</definedName>
    <definedName name="Dec" localSheetId="2">'[432]Basic Data'!$B$17</definedName>
    <definedName name="Dec" localSheetId="4">'[432]Basic Data'!$B$17</definedName>
    <definedName name="Dec" localSheetId="5">'[432]Basic Data'!$B$17</definedName>
    <definedName name="Dec" localSheetId="17">'[432]Basic Data'!$B$17</definedName>
    <definedName name="Dec" localSheetId="6">'[432]Basic Data'!$B$17</definedName>
    <definedName name="DEC" localSheetId="10">#REF!</definedName>
    <definedName name="Dec" localSheetId="18">'[432]Basic Data'!$B$17</definedName>
    <definedName name="Dec" localSheetId="1">#REF!</definedName>
    <definedName name="DEC">#REF!</definedName>
    <definedName name="Dec_06_FooterType" hidden="1">"NONE"</definedName>
    <definedName name="Dec_07_FooterType" hidden="1">"NONE"</definedName>
    <definedName name="Dec_08_FooterType" hidden="1">"NONE"</definedName>
    <definedName name="Dec_09_FooterType" hidden="1">"NONE"</definedName>
    <definedName name="Dec_10_FooterType" hidden="1">"NONE"</definedName>
    <definedName name="Dec05_interest" localSheetId="3">#REF!</definedName>
    <definedName name="Dec05_interest" localSheetId="2">#REF!</definedName>
    <definedName name="Dec05_interest" localSheetId="4">#REF!</definedName>
    <definedName name="Dec05_interest" localSheetId="16">#REF!</definedName>
    <definedName name="Dec05_interest" localSheetId="5">#REF!</definedName>
    <definedName name="Dec05_interest" localSheetId="17">#REF!</definedName>
    <definedName name="Dec05_interest" localSheetId="6">#REF!</definedName>
    <definedName name="Dec05_interest" localSheetId="1">#REF!</definedName>
    <definedName name="Dec05_interest">#REF!</definedName>
    <definedName name="Dec06_interest" localSheetId="3">#REF!</definedName>
    <definedName name="Dec06_interest" localSheetId="2">#REF!</definedName>
    <definedName name="Dec06_interest" localSheetId="4">#REF!</definedName>
    <definedName name="Dec06_interest" localSheetId="16">#REF!</definedName>
    <definedName name="Dec06_interest" localSheetId="5">#REF!</definedName>
    <definedName name="Dec06_interest" localSheetId="17">#REF!</definedName>
    <definedName name="Dec06_interest" localSheetId="6">#REF!</definedName>
    <definedName name="Dec06_interest" localSheetId="1">#REF!</definedName>
    <definedName name="Dec06_interest">#REF!</definedName>
    <definedName name="Dec95JobSched" localSheetId="3" hidden="1">{#N/A,#N/A,FALSE,"Job Sched"}</definedName>
    <definedName name="Dec95JobSched" localSheetId="2" hidden="1">{#N/A,#N/A,FALSE,"Job Sched"}</definedName>
    <definedName name="Dec95JobSched" localSheetId="4" hidden="1">{#N/A,#N/A,FALSE,"Job Sched"}</definedName>
    <definedName name="Dec95JobSched" localSheetId="16" hidden="1">{#N/A,#N/A,FALSE,"Job Sched"}</definedName>
    <definedName name="Dec95JobSched" localSheetId="5" hidden="1">{#N/A,#N/A,FALSE,"Job Sched"}</definedName>
    <definedName name="Dec95JobSched" localSheetId="17" hidden="1">{#N/A,#N/A,FALSE,"Job Sched"}</definedName>
    <definedName name="Dec95JobSched" localSheetId="6" hidden="1">{#N/A,#N/A,FALSE,"Job Sched"}</definedName>
    <definedName name="Dec95JobSched" localSheetId="10" hidden="1">{#N/A,#N/A,FALSE,"Job Sched"}</definedName>
    <definedName name="Dec95JobSched" localSheetId="18" hidden="1">{#N/A,#N/A,FALSE,"Job Sched"}</definedName>
    <definedName name="Dec95JobSched" localSheetId="1" hidden="1">{#N/A,#N/A,FALSE,"Job Sched"}</definedName>
    <definedName name="Dec95JobSched" hidden="1">{#N/A,#N/A,FALSE,"Job Sched"}</definedName>
    <definedName name="december" localSheetId="3">#REF!</definedName>
    <definedName name="december" localSheetId="10">#REF!</definedName>
    <definedName name="december" localSheetId="1">#REF!</definedName>
    <definedName name="december">#REF!</definedName>
    <definedName name="DecToggle">[290]Inputs!$N$9</definedName>
    <definedName name="DecToggleCorp">[290]Inputs!$N$10</definedName>
    <definedName name="DecWip" localSheetId="3">#REF!</definedName>
    <definedName name="DecWip" localSheetId="2">#REF!</definedName>
    <definedName name="DecWip" localSheetId="4">#REF!</definedName>
    <definedName name="DecWip" localSheetId="16">#REF!</definedName>
    <definedName name="DecWip" localSheetId="5">#REF!</definedName>
    <definedName name="DecWip" localSheetId="17">#REF!</definedName>
    <definedName name="DecWip" localSheetId="6">#REF!</definedName>
    <definedName name="DecWip" localSheetId="1">#REF!</definedName>
    <definedName name="DecWip">#REF!</definedName>
    <definedName name="dedA" localSheetId="2">'[394]Trf Raw Data-Inactive'!$U$1:$U$1200</definedName>
    <definedName name="dedA" localSheetId="4">'[394]Trf Raw Data-Inactive'!$U$1:$U$1200</definedName>
    <definedName name="dedA" localSheetId="5">'[394]Trf Raw Data-Inactive'!$U$1:$U$1200</definedName>
    <definedName name="dedA" localSheetId="17">'[394]Trf Raw Data-Inactive'!$U$1:$U$1200</definedName>
    <definedName name="dedA" localSheetId="6">'[394]Trf Raw Data-Inactive'!$U$1:$U$1200</definedName>
    <definedName name="dedA" localSheetId="18">'[394]Trf Raw Data-Inactive'!$U$1:$U$1200</definedName>
    <definedName name="dedA">'[395]Trf Raw Data-Inactive'!$U$1:$U$1200</definedName>
    <definedName name="dedD" localSheetId="2">'[394]Trf Raw Data-Inactive'!$V$1:$V$1200</definedName>
    <definedName name="dedD" localSheetId="4">'[394]Trf Raw Data-Inactive'!$V$1:$V$1200</definedName>
    <definedName name="dedD" localSheetId="5">'[394]Trf Raw Data-Inactive'!$V$1:$V$1200</definedName>
    <definedName name="dedD" localSheetId="17">'[394]Trf Raw Data-Inactive'!$V$1:$V$1200</definedName>
    <definedName name="dedD" localSheetId="6">'[394]Trf Raw Data-Inactive'!$V$1:$V$1200</definedName>
    <definedName name="dedD" localSheetId="18">'[394]Trf Raw Data-Inactive'!$V$1:$V$1200</definedName>
    <definedName name="dedD">'[395]Trf Raw Data-Inactive'!$V$1:$V$1200</definedName>
    <definedName name="dede" localSheetId="3" hidden="1">{#N/A,#N/A,FALSE,"Pharm";#N/A,#N/A,FALSE,"WWCM"}</definedName>
    <definedName name="dede" localSheetId="2" hidden="1">{#N/A,#N/A,FALSE,"Pharm";#N/A,#N/A,FALSE,"WWCM"}</definedName>
    <definedName name="dede" localSheetId="4" hidden="1">{#N/A,#N/A,FALSE,"Pharm";#N/A,#N/A,FALSE,"WWCM"}</definedName>
    <definedName name="dede" localSheetId="16" hidden="1">{#N/A,#N/A,FALSE,"Pharm";#N/A,#N/A,FALSE,"WWCM"}</definedName>
    <definedName name="dede" localSheetId="5" hidden="1">{#N/A,#N/A,FALSE,"Pharm";#N/A,#N/A,FALSE,"WWCM"}</definedName>
    <definedName name="dede" localSheetId="17" hidden="1">{#N/A,#N/A,FALSE,"Pharm";#N/A,#N/A,FALSE,"WWCM"}</definedName>
    <definedName name="dede" localSheetId="6" hidden="1">{#N/A,#N/A,FALSE,"Pharm";#N/A,#N/A,FALSE,"WWCM"}</definedName>
    <definedName name="dede" localSheetId="10" hidden="1">{#N/A,#N/A,FALSE,"Pharm";#N/A,#N/A,FALSE,"WWCM"}</definedName>
    <definedName name="dede" localSheetId="18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16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7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1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2" hidden="1">{#N/A,#N/A,FALSE,"Pharm";#N/A,#N/A,FALSE,"WWCM"}</definedName>
    <definedName name="DEDEDZE" localSheetId="4" hidden="1">{#N/A,#N/A,FALSE,"Pharm";#N/A,#N/A,FALSE,"WWCM"}</definedName>
    <definedName name="DEDEDZE" localSheetId="16" hidden="1">{#N/A,#N/A,FALSE,"Pharm";#N/A,#N/A,FALSE,"WWCM"}</definedName>
    <definedName name="DEDEDZE" localSheetId="5" hidden="1">{#N/A,#N/A,FALSE,"Pharm";#N/A,#N/A,FALSE,"WWCM"}</definedName>
    <definedName name="DEDEDZE" localSheetId="17" hidden="1">{#N/A,#N/A,FALSE,"Pharm";#N/A,#N/A,FALSE,"WWCM"}</definedName>
    <definedName name="DEDEDZE" localSheetId="6" hidden="1">{#N/A,#N/A,FALSE,"Pharm";#N/A,#N/A,FALSE,"WWCM"}</definedName>
    <definedName name="DEDEDZE" localSheetId="10" hidden="1">{#N/A,#N/A,FALSE,"Pharm";#N/A,#N/A,FALSE,"WWCM"}</definedName>
    <definedName name="DEDEDZE" localSheetId="18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I" localSheetId="2">'[394]Trf Raw Data-Inactive'!$X$1:$X$1200</definedName>
    <definedName name="dedI" localSheetId="4">'[394]Trf Raw Data-Inactive'!$X$1:$X$1200</definedName>
    <definedName name="dedI" localSheetId="5">'[394]Trf Raw Data-Inactive'!$X$1:$X$1200</definedName>
    <definedName name="dedI" localSheetId="17">'[394]Trf Raw Data-Inactive'!$X$1:$X$1200</definedName>
    <definedName name="dedI" localSheetId="6">'[394]Trf Raw Data-Inactive'!$X$1:$X$1200</definedName>
    <definedName name="dedI" localSheetId="18">'[394]Trf Raw Data-Inactive'!$X$1:$X$1200</definedName>
    <definedName name="dedI">'[395]Trf Raw Data-Inactive'!$X$1:$X$1200</definedName>
    <definedName name="dedT" localSheetId="2">'[394]Trf Raw Data-Inactive'!$Y$1:$Y$1200</definedName>
    <definedName name="dedT" localSheetId="4">'[394]Trf Raw Data-Inactive'!$Y$1:$Y$1200</definedName>
    <definedName name="dedT" localSheetId="5">'[394]Trf Raw Data-Inactive'!$Y$1:$Y$1200</definedName>
    <definedName name="dedT" localSheetId="17">'[394]Trf Raw Data-Inactive'!$Y$1:$Y$1200</definedName>
    <definedName name="dedT" localSheetId="6">'[394]Trf Raw Data-Inactive'!$Y$1:$Y$1200</definedName>
    <definedName name="dedT" localSheetId="18">'[394]Trf Raw Data-Inactive'!$Y$1:$Y$1200</definedName>
    <definedName name="dedT">'[395]Trf Raw Data-Inactive'!$Y$1:$Y$1200</definedName>
    <definedName name="DEDZD" localSheetId="3" hidden="1">{#N/A,#N/A,FALSE,"Pharm";#N/A,#N/A,FALSE,"WWCM"}</definedName>
    <definedName name="DEDZD" localSheetId="2" hidden="1">{#N/A,#N/A,FALSE,"Pharm";#N/A,#N/A,FALSE,"WWCM"}</definedName>
    <definedName name="DEDZD" localSheetId="4" hidden="1">{#N/A,#N/A,FALSE,"Pharm";#N/A,#N/A,FALSE,"WWCM"}</definedName>
    <definedName name="DEDZD" localSheetId="16" hidden="1">{#N/A,#N/A,FALSE,"Pharm";#N/A,#N/A,FALSE,"WWCM"}</definedName>
    <definedName name="DEDZD" localSheetId="5" hidden="1">{#N/A,#N/A,FALSE,"Pharm";#N/A,#N/A,FALSE,"WWCM"}</definedName>
    <definedName name="DEDZD" localSheetId="17" hidden="1">{#N/A,#N/A,FALSE,"Pharm";#N/A,#N/A,FALSE,"WWCM"}</definedName>
    <definedName name="DEDZD" localSheetId="6" hidden="1">{#N/A,#N/A,FALSE,"Pharm";#N/A,#N/A,FALSE,"WWCM"}</definedName>
    <definedName name="DEDZD" localSheetId="10" hidden="1">{#N/A,#N/A,FALSE,"Pharm";#N/A,#N/A,FALSE,"WWCM"}</definedName>
    <definedName name="DEDZD" localSheetId="18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2" hidden="1">{#N/A,#N/A,FALSE,"Pharm";#N/A,#N/A,FALSE,"WWCM"}</definedName>
    <definedName name="DEE" localSheetId="4" hidden="1">{#N/A,#N/A,FALSE,"Pharm";#N/A,#N/A,FALSE,"WWCM"}</definedName>
    <definedName name="DEE" localSheetId="16" hidden="1">{#N/A,#N/A,FALSE,"Pharm";#N/A,#N/A,FALSE,"WWCM"}</definedName>
    <definedName name="DEE" localSheetId="5" hidden="1">{#N/A,#N/A,FALSE,"Pharm";#N/A,#N/A,FALSE,"WWCM"}</definedName>
    <definedName name="DEE" localSheetId="17" hidden="1">{#N/A,#N/A,FALSE,"Pharm";#N/A,#N/A,FALSE,"WWCM"}</definedName>
    <definedName name="DEE" localSheetId="6" hidden="1">{#N/A,#N/A,FALSE,"Pharm";#N/A,#N/A,FALSE,"WWCM"}</definedName>
    <definedName name="DEE" localSheetId="10" hidden="1">{#N/A,#N/A,FALSE,"Pharm";#N/A,#N/A,FALSE,"WWCM"}</definedName>
    <definedName name="DEE" localSheetId="18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ense___Acquisition_Cost_Query___Print" localSheetId="3">#REF!</definedName>
    <definedName name="Defense___Acquisition_Cost_Query___Print" localSheetId="2">#REF!</definedName>
    <definedName name="Defense___Acquisition_Cost_Query___Print" localSheetId="4">#REF!</definedName>
    <definedName name="Defense___Acquisition_Cost_Query___Print" localSheetId="16">#REF!</definedName>
    <definedName name="Defense___Acquisition_Cost_Query___Print" localSheetId="5">#REF!</definedName>
    <definedName name="Defense___Acquisition_Cost_Query___Print" localSheetId="17">#REF!</definedName>
    <definedName name="Defense___Acquisition_Cost_Query___Print" localSheetId="6">#REF!</definedName>
    <definedName name="Defense___Acquisition_Cost_Query___Print" localSheetId="1">#REF!</definedName>
    <definedName name="Defense___Acquisition_Cost_Query___Print">#REF!</definedName>
    <definedName name="Defense___Repair_Cost_Query___Print" localSheetId="3">#REF!</definedName>
    <definedName name="Defense___Repair_Cost_Query___Print" localSheetId="2">#REF!</definedName>
    <definedName name="Defense___Repair_Cost_Query___Print" localSheetId="4">#REF!</definedName>
    <definedName name="Defense___Repair_Cost_Query___Print" localSheetId="16">#REF!</definedName>
    <definedName name="Defense___Repair_Cost_Query___Print" localSheetId="5">#REF!</definedName>
    <definedName name="Defense___Repair_Cost_Query___Print" localSheetId="17">#REF!</definedName>
    <definedName name="Defense___Repair_Cost_Query___Print" localSheetId="6">#REF!</definedName>
    <definedName name="Defense___Repair_Cost_Query___Print" localSheetId="1">#REF!</definedName>
    <definedName name="Defense___Repair_Cost_Query___Print">#REF!</definedName>
    <definedName name="defered">[54]Assumptions!$C$23</definedName>
    <definedName name="DeferredTaxes" localSheetId="3">#REF!</definedName>
    <definedName name="DeferredTaxes" localSheetId="10">#REF!</definedName>
    <definedName name="DeferredTaxes" localSheetId="1">#REF!</definedName>
    <definedName name="DeferredTaxes">#REF!</definedName>
    <definedName name="DefQry" localSheetId="3">#REF!</definedName>
    <definedName name="DefQry" localSheetId="2">#REF!</definedName>
    <definedName name="DefQry" localSheetId="4">#REF!</definedName>
    <definedName name="DefQry" localSheetId="16">#REF!</definedName>
    <definedName name="DefQry" localSheetId="5">#REF!</definedName>
    <definedName name="DefQry" localSheetId="17">#REF!</definedName>
    <definedName name="DefQry" localSheetId="6">#REF!</definedName>
    <definedName name="DefQry" localSheetId="1">#REF!</definedName>
    <definedName name="DefQry">#REF!</definedName>
    <definedName name="defrev" localSheetId="3">#REF!</definedName>
    <definedName name="defrev" localSheetId="4">#REF!</definedName>
    <definedName name="defrev" localSheetId="16">#REF!</definedName>
    <definedName name="defrev" localSheetId="5">#REF!</definedName>
    <definedName name="defrev" localSheetId="17">#REF!</definedName>
    <definedName name="defrev" localSheetId="6">#REF!</definedName>
    <definedName name="DefRev" localSheetId="1" hidden="1">#REF!</definedName>
    <definedName name="defrev">#REF!</definedName>
    <definedName name="DefRQry" localSheetId="3">#REF!</definedName>
    <definedName name="DefRQry" localSheetId="4">#REF!</definedName>
    <definedName name="DefRQry" localSheetId="16">#REF!</definedName>
    <definedName name="DefRQry" localSheetId="5">#REF!</definedName>
    <definedName name="DefRQry" localSheetId="17">#REF!</definedName>
    <definedName name="DefRQry" localSheetId="6">#REF!</definedName>
    <definedName name="DefRQry" localSheetId="1">#REF!</definedName>
    <definedName name="DefRQry">#REF!</definedName>
    <definedName name="deg" localSheetId="3" hidden="1">{"First Page",#N/A,FALSE,"Surfactants LBO";"Second Page",#N/A,FALSE,"Surfactants LBO"}</definedName>
    <definedName name="deg" localSheetId="2" hidden="1">{"First Page",#N/A,FALSE,"Surfactants LBO";"Second Page",#N/A,FALSE,"Surfactants LBO"}</definedName>
    <definedName name="deg" localSheetId="4" hidden="1">{"First Page",#N/A,FALSE,"Surfactants LBO";"Second Page",#N/A,FALSE,"Surfactants LBO"}</definedName>
    <definedName name="deg" localSheetId="16" hidden="1">{"First Page",#N/A,FALSE,"Surfactants LBO";"Second Page",#N/A,FALSE,"Surfactants LBO"}</definedName>
    <definedName name="deg" localSheetId="5" hidden="1">{"First Page",#N/A,FALSE,"Surfactants LBO";"Second Page",#N/A,FALSE,"Surfactants LBO"}</definedName>
    <definedName name="deg" localSheetId="17" hidden="1">{"First Page",#N/A,FALSE,"Surfactants LBO";"Second Page",#N/A,FALSE,"Surfactants LBO"}</definedName>
    <definedName name="deg" localSheetId="6" hidden="1">{"First Page",#N/A,FALSE,"Surfactants LBO";"Second Page",#N/A,FALSE,"Surfactants LBO"}</definedName>
    <definedName name="deg" localSheetId="10" hidden="1">{"First Page",#N/A,FALSE,"Surfactants LBO";"Second Page",#N/A,FALSE,"Surfactants LBO"}</definedName>
    <definedName name="deg" localSheetId="18" hidden="1">{"First Page",#N/A,FALSE,"Surfactants LBO";"Second Page",#N/A,FALSE,"Surfactants LBO"}</definedName>
    <definedName name="deg" localSheetId="1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ete" localSheetId="3" hidden="1">{"STMT OF CASH FLOWS",#N/A,FALSE,"Cash Flows Indirect"}</definedName>
    <definedName name="delete" localSheetId="2" hidden="1">{"STMT OF CASH FLOWS",#N/A,FALSE,"Cash Flows Indirect"}</definedName>
    <definedName name="delete" localSheetId="4" hidden="1">{"STMT OF CASH FLOWS",#N/A,FALSE,"Cash Flows Indirect"}</definedName>
    <definedName name="delete" localSheetId="16" hidden="1">{"STMT OF CASH FLOWS",#N/A,FALSE,"Cash Flows Indirect"}</definedName>
    <definedName name="delete" localSheetId="5" hidden="1">{"STMT OF CASH FLOWS",#N/A,FALSE,"Cash Flows Indirect"}</definedName>
    <definedName name="delete" localSheetId="17" hidden="1">{"STMT OF CASH FLOWS",#N/A,FALSE,"Cash Flows Indirect"}</definedName>
    <definedName name="delete" localSheetId="6" hidden="1">{"STMT OF CASH FLOWS",#N/A,FALSE,"Cash Flows Indirect"}</definedName>
    <definedName name="delete" localSheetId="10" hidden="1">{"STMT OF CASH FLOWS",#N/A,FALSE,"Cash Flows Indirect"}</definedName>
    <definedName name="delete" localSheetId="18" hidden="1">{"STMT OF CASH FLOWS",#N/A,FALSE,"Cash Flows Indirect"}</definedName>
    <definedName name="delete" localSheetId="1" hidden="1">{"STMT OF CASH FLOWS",#N/A,FALSE,"Cash Flows Indirect"}</definedName>
    <definedName name="delete" hidden="1">{"STMT OF CASH FLOWS",#N/A,FALSE,"Cash Flows Indirect"}</definedName>
    <definedName name="delete.this.name" localSheetId="3" hidden="1">{#N/A,#N/A,FALSE,"Aging Summary";#N/A,#N/A,FALSE,"Ratio Analysis";#N/A,#N/A,FALSE,"Test 120 Day Accts";#N/A,#N/A,FALSE,"Tickmarks"}</definedName>
    <definedName name="delete.this.name" localSheetId="2" hidden="1">{#N/A,#N/A,FALSE,"Aging Summary";#N/A,#N/A,FALSE,"Ratio Analysis";#N/A,#N/A,FALSE,"Test 120 Day Accts";#N/A,#N/A,FALSE,"Tickmarks"}</definedName>
    <definedName name="delete.this.name" localSheetId="4" hidden="1">{#N/A,#N/A,FALSE,"Aging Summary";#N/A,#N/A,FALSE,"Ratio Analysis";#N/A,#N/A,FALSE,"Test 120 Day Accts";#N/A,#N/A,FALSE,"Tickmarks"}</definedName>
    <definedName name="delete.this.name" localSheetId="16" hidden="1">{#N/A,#N/A,FALSE,"Aging Summary";#N/A,#N/A,FALSE,"Ratio Analysis";#N/A,#N/A,FALSE,"Test 120 Day Accts";#N/A,#N/A,FALSE,"Tickmarks"}</definedName>
    <definedName name="delete.this.name" localSheetId="5" hidden="1">{#N/A,#N/A,FALSE,"Aging Summary";#N/A,#N/A,FALSE,"Ratio Analysis";#N/A,#N/A,FALSE,"Test 120 Day Accts";#N/A,#N/A,FALSE,"Tickmarks"}</definedName>
    <definedName name="delete.this.name" localSheetId="17" hidden="1">{#N/A,#N/A,FALSE,"Aging Summary";#N/A,#N/A,FALSE,"Ratio Analysis";#N/A,#N/A,FALSE,"Test 120 Day Accts";#N/A,#N/A,FALSE,"Tickmarks"}</definedName>
    <definedName name="delete.this.name" localSheetId="6" hidden="1">{#N/A,#N/A,FALSE,"Aging Summary";#N/A,#N/A,FALSE,"Ratio Analysis";#N/A,#N/A,FALSE,"Test 120 Day Accts";#N/A,#N/A,FALSE,"Tickmarks"}</definedName>
    <definedName name="delete.this.name" localSheetId="10" hidden="1">{#N/A,#N/A,FALSE,"Aging Summary";#N/A,#N/A,FALSE,"Ratio Analysis";#N/A,#N/A,FALSE,"Test 120 Day Accts";#N/A,#N/A,FALSE,"Tickmarks"}</definedName>
    <definedName name="delete.this.name" localSheetId="18" hidden="1">{#N/A,#N/A,FALSE,"Aging Summary";#N/A,#N/A,FALSE,"Ratio Analysis";#N/A,#N/A,FALSE,"Test 120 Day Accts";#N/A,#N/A,FALSE,"Tickmarks"}</definedName>
    <definedName name="delete.this.name" localSheetId="1" hidden="1">{#N/A,#N/A,FALSE,"Aging Summary";#N/A,#N/A,FALSE,"Ratio Analysis";#N/A,#N/A,FALSE,"Test 120 Day Accts";#N/A,#N/A,FALSE,"Tickmarks"}</definedName>
    <definedName name="delete.this.name" hidden="1">{#N/A,#N/A,FALSE,"Aging Summary";#N/A,#N/A,FALSE,"Ratio Analysis";#N/A,#N/A,FALSE,"Test 120 Day Accts";#N/A,#N/A,FALSE,"Tickmarks"}</definedName>
    <definedName name="Delete.this.name.2" localSheetId="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4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1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1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1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2" localSheetId="3" hidden="1">{"BALANCE SHEET ACCTS",#N/A,TRUE,"Working Trial Balance";"INCOME STMT ACCTS",#N/A,TRUE,"Working Trial Balance"}</definedName>
    <definedName name="delete2" localSheetId="2" hidden="1">{"BALANCE SHEET ACCTS",#N/A,TRUE,"Working Trial Balance";"INCOME STMT ACCTS",#N/A,TRUE,"Working Trial Balance"}</definedName>
    <definedName name="delete2" localSheetId="4" hidden="1">{"BALANCE SHEET ACCTS",#N/A,TRUE,"Working Trial Balance";"INCOME STMT ACCTS",#N/A,TRUE,"Working Trial Balance"}</definedName>
    <definedName name="delete2" localSheetId="16" hidden="1">{"BALANCE SHEET ACCTS",#N/A,TRUE,"Working Trial Balance";"INCOME STMT ACCTS",#N/A,TRUE,"Working Trial Balance"}</definedName>
    <definedName name="delete2" localSheetId="5" hidden="1">{"BALANCE SHEET ACCTS",#N/A,TRUE,"Working Trial Balance";"INCOME STMT ACCTS",#N/A,TRUE,"Working Trial Balance"}</definedName>
    <definedName name="delete2" localSheetId="17" hidden="1">{"BALANCE SHEET ACCTS",#N/A,TRUE,"Working Trial Balance";"INCOME STMT ACCTS",#N/A,TRUE,"Working Trial Balance"}</definedName>
    <definedName name="delete2" localSheetId="6" hidden="1">{"BALANCE SHEET ACCTS",#N/A,TRUE,"Working Trial Balance";"INCOME STMT ACCTS",#N/A,TRUE,"Working Trial Balance"}</definedName>
    <definedName name="delete2" localSheetId="10" hidden="1">{"BALANCE SHEET ACCTS",#N/A,TRUE,"Working Trial Balance";"INCOME STMT ACCTS",#N/A,TRUE,"Working Trial Balance"}</definedName>
    <definedName name="delete2" localSheetId="18" hidden="1">{"BALANCE SHEET ACCTS",#N/A,TRUE,"Working Trial Balance";"INCOME STMT ACCTS",#N/A,TRUE,"Working Trial Balance"}</definedName>
    <definedName name="delete2" localSheetId="1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LOGICTYPE1" localSheetId="1">[188]CRITERIA1!$B$19</definedName>
    <definedName name="DELETELOGICTYPE1">[189]CRITERIA1!$B$19</definedName>
    <definedName name="DeleteRange" localSheetId="3" hidden="1">[361]!DeleteRange</definedName>
    <definedName name="DeleteRange" localSheetId="17" hidden="1">[361]!DeleteRange</definedName>
    <definedName name="DeleteRange" localSheetId="6" hidden="1">[361]!DeleteRange</definedName>
    <definedName name="DeleteRange" localSheetId="18" hidden="1">[361]!DeleteRange</definedName>
    <definedName name="DeleteRange" localSheetId="1" hidden="1">[361]!DeleteRange</definedName>
    <definedName name="DeleteRange" hidden="1">[361]!DeleteRange</definedName>
    <definedName name="DeleteTable" localSheetId="3" hidden="1">[361]!DeleteTable</definedName>
    <definedName name="DeleteTable" localSheetId="17" hidden="1">[361]!DeleteTable</definedName>
    <definedName name="DeleteTable" localSheetId="6" hidden="1">[361]!DeleteTable</definedName>
    <definedName name="DeleteTable" localSheetId="18" hidden="1">[361]!DeleteTable</definedName>
    <definedName name="DeleteTable" localSheetId="1" hidden="1">[361]!DeleteTable</definedName>
    <definedName name="DeleteTable" hidden="1">[361]!DeleteTable</definedName>
    <definedName name="DELL121" localSheetId="2">'[127]SURPLUS &gt;12 MO'!$Z$6</definedName>
    <definedName name="DELL121" localSheetId="4">'[127]SURPLUS &gt;12 MO'!$Z$6</definedName>
    <definedName name="DELL121" localSheetId="5">'[127]SURPLUS &gt;12 MO'!$Z$6</definedName>
    <definedName name="DELL121" localSheetId="17">'[127]SURPLUS &gt;12 MO'!$Z$6</definedName>
    <definedName name="DELL121" localSheetId="6">'[127]SURPLUS &gt;12 MO'!$Z$6</definedName>
    <definedName name="DELL121" localSheetId="18">'[127]SURPLUS &gt;12 MO'!$Z$6</definedName>
    <definedName name="DELL121">'[128]SURPLUS &gt;12 MO'!$Z$6</definedName>
    <definedName name="DELL122" localSheetId="2">'[127]SURPLUS &gt;12 MO'!$AA$6</definedName>
    <definedName name="DELL122" localSheetId="4">'[127]SURPLUS &gt;12 MO'!$AA$6</definedName>
    <definedName name="DELL122" localSheetId="5">'[127]SURPLUS &gt;12 MO'!$AA$6</definedName>
    <definedName name="DELL122" localSheetId="17">'[127]SURPLUS &gt;12 MO'!$AA$6</definedName>
    <definedName name="DELL122" localSheetId="6">'[127]SURPLUS &gt;12 MO'!$AA$6</definedName>
    <definedName name="DELL122" localSheetId="18">'[127]SURPLUS &gt;12 MO'!$AA$6</definedName>
    <definedName name="DELL122">'[128]SURPLUS &gt;12 MO'!$AA$6</definedName>
    <definedName name="dell123" localSheetId="2">'[225]SURPLUS &gt;12 MO'!$Z$6</definedName>
    <definedName name="dell123" localSheetId="4">'[225]SURPLUS &gt;12 MO'!$Z$6</definedName>
    <definedName name="dell123" localSheetId="5">'[225]SURPLUS &gt;12 MO'!$Z$6</definedName>
    <definedName name="dell123" localSheetId="17">'[225]SURPLUS &gt;12 MO'!$Z$6</definedName>
    <definedName name="dell123" localSheetId="6">'[225]SURPLUS &gt;12 MO'!$Z$6</definedName>
    <definedName name="dell123" localSheetId="18">'[225]SURPLUS &gt;12 MO'!$Z$6</definedName>
    <definedName name="dell123">'[226]SURPLUS &gt;12 MO'!$Z$6</definedName>
    <definedName name="DELL902" localSheetId="2">'[127]SURPLUS &gt; 90 DAYS'!$W$6</definedName>
    <definedName name="DELL902" localSheetId="4">'[127]SURPLUS &gt; 90 DAYS'!$W$6</definedName>
    <definedName name="DELL902" localSheetId="5">'[127]SURPLUS &gt; 90 DAYS'!$W$6</definedName>
    <definedName name="DELL902" localSheetId="17">'[127]SURPLUS &gt; 90 DAYS'!$W$6</definedName>
    <definedName name="DELL902" localSheetId="6">'[127]SURPLUS &gt; 90 DAYS'!$W$6</definedName>
    <definedName name="DELL902" localSheetId="18">'[127]SURPLUS &gt; 90 DAYS'!$W$6</definedName>
    <definedName name="DELL902">'[128]SURPLUS &gt; 90 DAYS'!$W$6</definedName>
    <definedName name="DELLNCM1" localSheetId="2">'[127]NCM '!$U$6</definedName>
    <definedName name="DELLNCM1" localSheetId="4">'[127]NCM '!$U$6</definedName>
    <definedName name="DELLNCM1" localSheetId="5">'[127]NCM '!$U$6</definedName>
    <definedName name="DELLNCM1" localSheetId="17">'[127]NCM '!$U$6</definedName>
    <definedName name="DELLNCM1" localSheetId="6">'[127]NCM '!$U$6</definedName>
    <definedName name="DELLNCM1" localSheetId="18">'[127]NCM '!$U$6</definedName>
    <definedName name="DELLNCM1">'[128]NCM '!$U$6</definedName>
    <definedName name="DELLNCM2" localSheetId="2">'[127]NCM '!$V$6</definedName>
    <definedName name="DELLNCM2" localSheetId="4">'[127]NCM '!$V$6</definedName>
    <definedName name="DELLNCM2" localSheetId="5">'[127]NCM '!$V$6</definedName>
    <definedName name="DELLNCM2" localSheetId="17">'[127]NCM '!$V$6</definedName>
    <definedName name="DELLNCM2" localSheetId="6">'[127]NCM '!$V$6</definedName>
    <definedName name="DELLNCM2" localSheetId="18">'[127]NCM '!$V$6</definedName>
    <definedName name="DELLNCM2">'[128]NCM '!$V$6</definedName>
    <definedName name="DELLNR2" localSheetId="2">[127]NR!$S$7</definedName>
    <definedName name="DELLNR2" localSheetId="4">[127]NR!$S$7</definedName>
    <definedName name="DELLNR2" localSheetId="5">[127]NR!$S$7</definedName>
    <definedName name="DELLNR2" localSheetId="17">[127]NR!$S$7</definedName>
    <definedName name="DELLNR2" localSheetId="6">[127]NR!$S$7</definedName>
    <definedName name="DELLNR2" localSheetId="18">[127]NR!$S$7</definedName>
    <definedName name="DELLNR2">[128]NR!$S$7</definedName>
    <definedName name="DELLOB1" localSheetId="2">[127]OBSOLETE!$Z$7</definedName>
    <definedName name="DELLOB1" localSheetId="4">[127]OBSOLETE!$Z$7</definedName>
    <definedName name="DELLOB1" localSheetId="5">[127]OBSOLETE!$Z$7</definedName>
    <definedName name="DELLOB1" localSheetId="17">[127]OBSOLETE!$Z$7</definedName>
    <definedName name="DELLOB1" localSheetId="6">[127]OBSOLETE!$Z$7</definedName>
    <definedName name="DELLOB1" localSheetId="18">[127]OBSOLETE!$Z$7</definedName>
    <definedName name="DELLOB1">[128]OBSOLETE!$Z$7</definedName>
    <definedName name="DELLOB2" localSheetId="2">[127]OBSOLETE!$AA$7</definedName>
    <definedName name="DELLOB2" localSheetId="4">[127]OBSOLETE!$AA$7</definedName>
    <definedName name="DELLOB2" localSheetId="5">[127]OBSOLETE!$AA$7</definedName>
    <definedName name="DELLOB2" localSheetId="17">[127]OBSOLETE!$AA$7</definedName>
    <definedName name="DELLOB2" localSheetId="6">[127]OBSOLETE!$AA$7</definedName>
    <definedName name="DELLOB2" localSheetId="18">[127]OBSOLETE!$AA$7</definedName>
    <definedName name="DELLOB2">[128]OBSOLETE!$AA$7</definedName>
    <definedName name="Delta_Sales" localSheetId="3">#REF!</definedName>
    <definedName name="Delta_Sales" localSheetId="2">#REF!</definedName>
    <definedName name="Delta_Sales" localSheetId="4">#REF!</definedName>
    <definedName name="Delta_Sales" localSheetId="16">#REF!</definedName>
    <definedName name="Delta_Sales" localSheetId="5">#REF!</definedName>
    <definedName name="Delta_Sales" localSheetId="17">#REF!</definedName>
    <definedName name="Delta_Sales" localSheetId="6">#REF!</definedName>
    <definedName name="Delta_Sales" localSheetId="1">#REF!</definedName>
    <definedName name="Delta_Sales">#REF!</definedName>
    <definedName name="Demographics">OFFSET([433]Scorecards!$D$5,MATCH([433]Score_Summaries!XFD1048575,[433]Scorecards!$B$6:$B$50,0),MATCH([433]Score_Summaries!$F$4,[433]Scorecards!$D$5:$BN$5,0)-1,1,1)</definedName>
    <definedName name="Demographics_Dental_Range" localSheetId="3" hidden="1">#REF!</definedName>
    <definedName name="Demographics_Dental_Range" localSheetId="2" hidden="1">#REF!</definedName>
    <definedName name="Demographics_Dental_Range" localSheetId="4" hidden="1">#REF!</definedName>
    <definedName name="Demographics_Dental_Range" localSheetId="16" hidden="1">#REF!</definedName>
    <definedName name="Demographics_Dental_Range" localSheetId="5" hidden="1">#REF!</definedName>
    <definedName name="Demographics_Dental_Range" localSheetId="17" hidden="1">#REF!</definedName>
    <definedName name="Demographics_Dental_Range" localSheetId="6" hidden="1">#REF!</definedName>
    <definedName name="Demographics_Dental_Range" localSheetId="1" hidden="1">#REF!</definedName>
    <definedName name="Demographics_Dental_Range" hidden="1">#REF!</definedName>
    <definedName name="Demographics_Medical_Range" localSheetId="3" hidden="1">#REF!</definedName>
    <definedName name="Demographics_Medical_Range" localSheetId="2" hidden="1">#REF!</definedName>
    <definedName name="Demographics_Medical_Range" localSheetId="4" hidden="1">#REF!</definedName>
    <definedName name="Demographics_Medical_Range" localSheetId="16" hidden="1">#REF!</definedName>
    <definedName name="Demographics_Medical_Range" localSheetId="5" hidden="1">#REF!</definedName>
    <definedName name="Demographics_Medical_Range" localSheetId="17" hidden="1">#REF!</definedName>
    <definedName name="Demographics_Medical_Range" localSheetId="6" hidden="1">#REF!</definedName>
    <definedName name="Demographics_Medical_Range" localSheetId="1" hidden="1">#REF!</definedName>
    <definedName name="Demographics_Medical_Range" hidden="1">#REF!</definedName>
    <definedName name="den" localSheetId="1">'[256]Branch HC by Market'!$C$27:$O$34</definedName>
    <definedName name="den">'[257]Branch HC by Market'!$C$27:$O$34</definedName>
    <definedName name="dena">[434]Drivers!$C$15</definedName>
    <definedName name="denee" localSheetId="1">'[256]Sales Pivot'!$B$14:$E$21</definedName>
    <definedName name="denee">'[257]Sales Pivot'!$B$14:$E$21</definedName>
    <definedName name="Denmark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1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1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1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1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mark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om" localSheetId="3">#REF!</definedName>
    <definedName name="Denom" localSheetId="2">#REF!</definedName>
    <definedName name="Denom" localSheetId="4">#REF!</definedName>
    <definedName name="Denom" localSheetId="16">#REF!</definedName>
    <definedName name="Denom" localSheetId="5">#REF!</definedName>
    <definedName name="Denom" localSheetId="17">#REF!</definedName>
    <definedName name="Denom" localSheetId="6">#REF!</definedName>
    <definedName name="Denom" localSheetId="1">#REF!</definedName>
    <definedName name="Denom">#REF!</definedName>
    <definedName name="Denomination" localSheetId="3">#REF!</definedName>
    <definedName name="Denomination" localSheetId="2">#REF!</definedName>
    <definedName name="Denomination" localSheetId="4">#REF!</definedName>
    <definedName name="Denomination" localSheetId="16">#REF!</definedName>
    <definedName name="Denomination" localSheetId="5">#REF!</definedName>
    <definedName name="Denomination" localSheetId="17">#REF!</definedName>
    <definedName name="Denomination" localSheetId="6">#REF!</definedName>
    <definedName name="Denomination" localSheetId="1">#REF!</definedName>
    <definedName name="Denomination">#REF!</definedName>
    <definedName name="Denominator">[435]Inputs!$D$2:$D$3</definedName>
    <definedName name="DeNovo_Anc" localSheetId="3">OFFSET(#REF!,0,#REF!-1,1,-#REF!)</definedName>
    <definedName name="DeNovo_Anc" localSheetId="10">OFFSET(#REF!,0,#REF!-1,1,-#REF!)</definedName>
    <definedName name="DeNovo_Anc" localSheetId="1">OFFSET(#REF!,0,#REF!-1,1,-#REF!)</definedName>
    <definedName name="DeNovo_Anc">OFFSET(#REF!,0,#REF!-1,1,-#REF!)</definedName>
    <definedName name="DeNovo_Level4E" localSheetId="3">OFFSET(#REF!,0,#REF!-1,1,-#REF!)</definedName>
    <definedName name="DeNovo_Level4E" localSheetId="10">OFFSET(#REF!,0,#REF!-1,1,-#REF!)</definedName>
    <definedName name="DeNovo_Level4E" localSheetId="1">OFFSET(#REF!,0,#REF!-1,1,-#REF!)</definedName>
    <definedName name="DeNovo_Level4E">OFFSET(#REF!,0,#REF!-1,1,-#REF!)</definedName>
    <definedName name="DeNovo_Level4N" localSheetId="3">OFFSET(#REF!,0,#REF!-1,1,-#REF!)</definedName>
    <definedName name="DeNovo_Level4N" localSheetId="10">OFFSET(#REF!,0,#REF!-1,1,-#REF!)</definedName>
    <definedName name="DeNovo_Level4N" localSheetId="1">OFFSET(#REF!,0,#REF!-1,1,-#REF!)</definedName>
    <definedName name="DeNovo_Level4N">OFFSET(#REF!,0,#REF!-1,1,-#REF!)</definedName>
    <definedName name="DeNovo_NRPV" localSheetId="3">OFFSET(#REF!,0,#REF!-1,1,-#REF!)</definedName>
    <definedName name="DeNovo_NRPV" localSheetId="10">OFFSET(#REF!,0,#REF!-1,1,-#REF!)</definedName>
    <definedName name="DeNovo_NRPV" localSheetId="1">OFFSET(#REF!,0,#REF!-1,1,-#REF!)</definedName>
    <definedName name="DeNovo_NRPV">OFFSET(#REF!,0,#REF!-1,1,-#REF!)</definedName>
    <definedName name="Denver" localSheetId="3">#REF!</definedName>
    <definedName name="Denver" localSheetId="2">#REF!</definedName>
    <definedName name="Denver" localSheetId="4">#REF!</definedName>
    <definedName name="Denver" localSheetId="16">#REF!</definedName>
    <definedName name="Denver" localSheetId="5">#REF!</definedName>
    <definedName name="Denver" localSheetId="17">#REF!</definedName>
    <definedName name="Denver" localSheetId="6">#REF!</definedName>
    <definedName name="Denver" localSheetId="1">#REF!</definedName>
    <definedName name="Denver">#REF!</definedName>
    <definedName name="Denver_Agg">[301]Denver!$F$2:$F$102</definedName>
    <definedName name="Denver_Agg_1990">[301]Denver!$F$38:$F$102</definedName>
    <definedName name="Denver_Agg_5yr">[301]Denver!$G$2:$G$102</definedName>
    <definedName name="dep" localSheetId="3">[436]Navy!#REF!</definedName>
    <definedName name="dep" localSheetId="2">#REF!</definedName>
    <definedName name="dep" localSheetId="4">#REF!</definedName>
    <definedName name="dep" localSheetId="16">#REF!</definedName>
    <definedName name="dep" localSheetId="5">#REF!</definedName>
    <definedName name="dep" localSheetId="17">#REF!</definedName>
    <definedName name="dep" localSheetId="6">#REF!</definedName>
    <definedName name="dep" localSheetId="10">[436]Navy!#REF!</definedName>
    <definedName name="dep" localSheetId="18">#REF!</definedName>
    <definedName name="dep" localSheetId="1">#REF!</definedName>
    <definedName name="dep">[436]Navy!#REF!</definedName>
    <definedName name="Dep_Amort" localSheetId="2">'[268]CONSOL P&amp;L (Global) 2012'!$U$143</definedName>
    <definedName name="Dep_Amort" localSheetId="4">'[268]CONSOL P&amp;L (Global) 2012'!$U$143</definedName>
    <definedName name="Dep_Amort" localSheetId="5">'[268]CONSOL P&amp;L (Global) 2012'!$U$143</definedName>
    <definedName name="Dep_Amort" localSheetId="17">'[268]CONSOL P&amp;L (Global) 2012'!$U$143</definedName>
    <definedName name="Dep_Amort" localSheetId="6">'[268]CONSOL P&amp;L (Global) 2012'!$U$143</definedName>
    <definedName name="Dep_Amort" localSheetId="18">'[268]CONSOL P&amp;L (Global) 2012'!$U$143</definedName>
    <definedName name="Dep_Amort">'[269]CONSOL P&amp;L (Global) 2012'!$U$143</definedName>
    <definedName name="DEP_L" localSheetId="3">#REF!</definedName>
    <definedName name="DEP_L" localSheetId="2">#REF!</definedName>
    <definedName name="DEP_L" localSheetId="4">#REF!</definedName>
    <definedName name="DEP_L" localSheetId="16">#REF!</definedName>
    <definedName name="DEP_L" localSheetId="5">#REF!</definedName>
    <definedName name="DEP_L" localSheetId="17">#REF!</definedName>
    <definedName name="DEP_L" localSheetId="6">#REF!</definedName>
    <definedName name="DEP_L" localSheetId="1">#REF!</definedName>
    <definedName name="DEP_L">#REF!</definedName>
    <definedName name="DEPAMORT" localSheetId="3">#REF!</definedName>
    <definedName name="DEPAMORT" localSheetId="2">#REF!</definedName>
    <definedName name="DEPAMORT" localSheetId="4">#REF!</definedName>
    <definedName name="DEPAMORT" localSheetId="16">#REF!</definedName>
    <definedName name="DEPAMORT" localSheetId="5">#REF!</definedName>
    <definedName name="DEPAMORT" localSheetId="17">#REF!</definedName>
    <definedName name="DEPAMORT" localSheetId="6">#REF!</definedName>
    <definedName name="DEPAMORT" localSheetId="1">#REF!</definedName>
    <definedName name="DEPAMORT">#REF!</definedName>
    <definedName name="DEPARTMENT" localSheetId="2">'[394]Trf Raw Data-Inactive'!$A$1:$A$1200</definedName>
    <definedName name="DEPARTMENT" localSheetId="4">'[394]Trf Raw Data-Inactive'!$A$1:$A$1200</definedName>
    <definedName name="DEPARTMENT" localSheetId="5">'[394]Trf Raw Data-Inactive'!$A$1:$A$1200</definedName>
    <definedName name="DEPARTMENT" localSheetId="17">'[394]Trf Raw Data-Inactive'!$A$1:$A$1200</definedName>
    <definedName name="DEPARTMENT" localSheetId="6">'[394]Trf Raw Data-Inactive'!$A$1:$A$1200</definedName>
    <definedName name="DEPARTMENT" localSheetId="18">'[394]Trf Raw Data-Inactive'!$A$1:$A$1200</definedName>
    <definedName name="DEPARTMENT">'[395]Trf Raw Data-Inactive'!$A$1:$A$1200</definedName>
    <definedName name="DepBuilding">[246]Menu!#REF!</definedName>
    <definedName name="DepComputer">[246]Menu!#REF!</definedName>
    <definedName name="DEPFEB" localSheetId="2">'[219]2006 (2)'!$B$34:$C$42</definedName>
    <definedName name="DEPFEB" localSheetId="4">'[219]2006 (2)'!$B$34:$C$42</definedName>
    <definedName name="DEPFEB" localSheetId="5">'[219]2006 (2)'!$B$34:$C$42</definedName>
    <definedName name="DEPFEB" localSheetId="17">'[219]2006 (2)'!$B$34:$C$42</definedName>
    <definedName name="DEPFEB" localSheetId="6">'[219]2006 (2)'!$B$34:$C$42</definedName>
    <definedName name="DEPFEB" localSheetId="18">'[219]2006 (2)'!$B$34:$C$42</definedName>
    <definedName name="DEPFEB">'[220]2006 (2)'!$B$34:$C$42</definedName>
    <definedName name="DepFixtures">[246]Menu!#REF!</definedName>
    <definedName name="DepMachinery">[246]Menu!#REF!</definedName>
    <definedName name="DEPR">[437]Assumptions!$F$11</definedName>
    <definedName name="DEPREC" localSheetId="3">#REF!</definedName>
    <definedName name="deprec" localSheetId="2" hidden="1">{#N/A,#N/A,FALSE,"Capital Costs";#N/A,#N/A,FALSE,"Depreciation (Book)";#N/A,#N/A,FALSE,"Depreciation (Tax)"}</definedName>
    <definedName name="deprec" localSheetId="4" hidden="1">{#N/A,#N/A,FALSE,"Capital Costs";#N/A,#N/A,FALSE,"Depreciation (Book)";#N/A,#N/A,FALSE,"Depreciation (Tax)"}</definedName>
    <definedName name="deprec" localSheetId="16" hidden="1">{#N/A,#N/A,FALSE,"Capital Costs";#N/A,#N/A,FALSE,"Depreciation (Book)";#N/A,#N/A,FALSE,"Depreciation (Tax)"}</definedName>
    <definedName name="deprec" localSheetId="5" hidden="1">{#N/A,#N/A,FALSE,"Capital Costs";#N/A,#N/A,FALSE,"Depreciation (Book)";#N/A,#N/A,FALSE,"Depreciation (Tax)"}</definedName>
    <definedName name="deprec" localSheetId="17" hidden="1">{#N/A,#N/A,FALSE,"Capital Costs";#N/A,#N/A,FALSE,"Depreciation (Book)";#N/A,#N/A,FALSE,"Depreciation (Tax)"}</definedName>
    <definedName name="deprec" localSheetId="6" hidden="1">{#N/A,#N/A,FALSE,"Capital Costs";#N/A,#N/A,FALSE,"Depreciation (Book)";#N/A,#N/A,FALSE,"Depreciation (Tax)"}</definedName>
    <definedName name="deprec" localSheetId="18" hidden="1">{#N/A,#N/A,FALSE,"Capital Costs";#N/A,#N/A,FALSE,"Depreciation (Book)";#N/A,#N/A,FALSE,"Depreciation (Tax)"}</definedName>
    <definedName name="DEPREC" localSheetId="1">#REF!</definedName>
    <definedName name="DEPREC">#REF!</definedName>
    <definedName name="DEPRECAMORT" localSheetId="3">#REF!</definedName>
    <definedName name="DEPRECAMORT" localSheetId="10">#REF!</definedName>
    <definedName name="DEPRECAMORT" localSheetId="1">#REF!</definedName>
    <definedName name="DEPRECAMORT">#REF!</definedName>
    <definedName name="Depreciation" localSheetId="2">#REF!</definedName>
    <definedName name="Depreciation" localSheetId="4">#REF!</definedName>
    <definedName name="Depreciation" localSheetId="16">#REF!</definedName>
    <definedName name="Depreciation" localSheetId="5">#REF!</definedName>
    <definedName name="Depreciation" localSheetId="17">#REF!</definedName>
    <definedName name="Depreciation" localSheetId="6">#REF!</definedName>
    <definedName name="Depreciation" localSheetId="18">#REF!</definedName>
    <definedName name="depreciation" localSheetId="1">#REF!</definedName>
    <definedName name="depreciation">[255]Depreciation!$A$1:$M$42</definedName>
    <definedName name="dept" localSheetId="2">[195]Dept!$A$1:$B$60</definedName>
    <definedName name="dept" localSheetId="4">[195]Dept!$A$1:$B$60</definedName>
    <definedName name="dept" localSheetId="5">[195]Dept!$A$1:$B$60</definedName>
    <definedName name="dept" localSheetId="17">[195]Dept!$A$1:$B$60</definedName>
    <definedName name="dept" localSheetId="6">[195]Dept!$A$1:$B$60</definedName>
    <definedName name="dept" localSheetId="18">[195]Dept!$A$1:$B$60</definedName>
    <definedName name="dept">[196]Dept!$A$1:$B$60</definedName>
    <definedName name="DEPT1100">'[438]Trial Balance'!#REF!</definedName>
    <definedName name="DEPT1200">'[438]Trial Balance'!#REF!</definedName>
    <definedName name="dept1500" localSheetId="3">'[439]P&amp;L - 270 Fac 12-01'!#REF!</definedName>
    <definedName name="dept1500" localSheetId="2">'[439]P&amp;L - 270 Fac 12-01'!#REF!</definedName>
    <definedName name="dept1500" localSheetId="4">'[439]P&amp;L - 270 Fac 12-01'!#REF!</definedName>
    <definedName name="dept1500" localSheetId="5">'[439]P&amp;L - 270 Fac 12-01'!#REF!</definedName>
    <definedName name="dept1500" localSheetId="17">'[439]P&amp;L - 270 Fac 12-01'!#REF!</definedName>
    <definedName name="dept1500" localSheetId="6">'[439]P&amp;L - 270 Fac 12-01'!#REF!</definedName>
    <definedName name="dept1500" localSheetId="18">'[439]P&amp;L - 270 Fac 12-01'!#REF!</definedName>
    <definedName name="dept1500" localSheetId="1">'[439]P&amp;L - 270 Fac 12-01'!#REF!</definedName>
    <definedName name="dept1500">'[439]P&amp;L - 270 Fac 12-01'!#REF!</definedName>
    <definedName name="dept1510" localSheetId="2">'[439]P&amp;L - 270 Fac 12-01'!#REF!</definedName>
    <definedName name="dept1510" localSheetId="4">'[439]P&amp;L - 270 Fac 12-01'!#REF!</definedName>
    <definedName name="dept1510" localSheetId="5">'[439]P&amp;L - 270 Fac 12-01'!#REF!</definedName>
    <definedName name="dept1510" localSheetId="17">'[439]P&amp;L - 270 Fac 12-01'!#REF!</definedName>
    <definedName name="dept1510" localSheetId="6">'[439]P&amp;L - 270 Fac 12-01'!#REF!</definedName>
    <definedName name="dept1510" localSheetId="18">'[439]P&amp;L - 270 Fac 12-01'!#REF!</definedName>
    <definedName name="dept1510" localSheetId="1">'[439]P&amp;L - 270 Fac 12-01'!#REF!</definedName>
    <definedName name="dept1510">'[439]P&amp;L - 270 Fac 12-01'!#REF!</definedName>
    <definedName name="dept1520" localSheetId="2">'[439]P&amp;L - 270 Fac 12-01'!#REF!</definedName>
    <definedName name="dept1520" localSheetId="4">'[439]P&amp;L - 270 Fac 12-01'!#REF!</definedName>
    <definedName name="dept1520" localSheetId="5">'[439]P&amp;L - 270 Fac 12-01'!#REF!</definedName>
    <definedName name="dept1520" localSheetId="17">'[439]P&amp;L - 270 Fac 12-01'!#REF!</definedName>
    <definedName name="dept1520" localSheetId="6">'[439]P&amp;L - 270 Fac 12-01'!#REF!</definedName>
    <definedName name="dept1520" localSheetId="18">'[439]P&amp;L - 270 Fac 12-01'!#REF!</definedName>
    <definedName name="dept1520" localSheetId="1">'[439]P&amp;L - 270 Fac 12-01'!#REF!</definedName>
    <definedName name="dept1520">'[439]P&amp;L - 270 Fac 12-01'!#REF!</definedName>
    <definedName name="dept1530" localSheetId="2">'[439]P&amp;L - 270 Fac 12-01'!#REF!</definedName>
    <definedName name="dept1530" localSheetId="4">'[439]P&amp;L - 270 Fac 12-01'!#REF!</definedName>
    <definedName name="dept1530" localSheetId="5">'[439]P&amp;L - 270 Fac 12-01'!#REF!</definedName>
    <definedName name="dept1530" localSheetId="17">'[439]P&amp;L - 270 Fac 12-01'!#REF!</definedName>
    <definedName name="dept1530" localSheetId="6">'[439]P&amp;L - 270 Fac 12-01'!#REF!</definedName>
    <definedName name="dept1530" localSheetId="18">'[439]P&amp;L - 270 Fac 12-01'!#REF!</definedName>
    <definedName name="dept1530" localSheetId="1">'[439]P&amp;L - 270 Fac 12-01'!#REF!</definedName>
    <definedName name="dept1530">'[439]P&amp;L - 270 Fac 12-01'!#REF!</definedName>
    <definedName name="DEPT2100">'[438]Trial Balance'!#REF!</definedName>
    <definedName name="dept2200otin">'[439]P&amp;L - 270 Fac 12-01'!#REF!</definedName>
    <definedName name="dept2300otin">'[439]P&amp;L - 270 Fac 12-01'!#REF!</definedName>
    <definedName name="dept2400otin">'[439]P&amp;L - 270 Fac 12-01'!#REF!</definedName>
    <definedName name="DEPT3110">'[438]Trial Balance'!#REF!</definedName>
    <definedName name="DEPT3120">'[438]Trial Balance'!#REF!</definedName>
    <definedName name="DEPT4110">'[438]Trial Balance'!#REF!</definedName>
    <definedName name="DEPT5110">'[438]Trial Balance'!#REF!</definedName>
    <definedName name="DEPT5120">'[438]Trial Balance'!#REF!</definedName>
    <definedName name="DEPT6110">'[438]Trial Balance'!#REF!</definedName>
    <definedName name="DEPT6120">'[438]Trial Balance'!#REF!</definedName>
    <definedName name="DEPT6130">'[438]Trial Balance'!#REF!</definedName>
    <definedName name="DEPT6140">'[438]Trial Balance'!#REF!</definedName>
    <definedName name="DEPT6150">'[438]Trial Balance'!#REF!</definedName>
    <definedName name="dept7000otin">'[439]P&amp;L - 270 Fac 12-01'!#REF!</definedName>
    <definedName name="dept7010otin">'[439]P&amp;L - 270 Fac 12-01'!#REF!</definedName>
    <definedName name="dept8000otin">'[439]P&amp;L - 270 Fac 12-01'!#REF!</definedName>
    <definedName name="dept8010otin">'[439]P&amp;L - 270 Fac 12-01'!#REF!</definedName>
    <definedName name="dept8020otin">'[439]P&amp;L - 270 Fac 12-01'!#REF!</definedName>
    <definedName name="dept8030otin">'[439]P&amp;L - 270 Fac 12-01'!#REF!</definedName>
    <definedName name="dept8150otin">'[439]P&amp;L - 270 Fac 12-01'!#REF!</definedName>
    <definedName name="dept8210otin">'[439]P&amp;L - 270 Fac 12-01'!#REF!</definedName>
    <definedName name="deptEBITexp" localSheetId="3">#REF!</definedName>
    <definedName name="deptEBITexp" localSheetId="2">#REF!</definedName>
    <definedName name="deptEBITexp" localSheetId="4">#REF!</definedName>
    <definedName name="deptEBITexp" localSheetId="16">#REF!</definedName>
    <definedName name="deptEBITexp" localSheetId="5">#REF!</definedName>
    <definedName name="deptEBITexp" localSheetId="17">#REF!</definedName>
    <definedName name="deptEBITexp" localSheetId="6">#REF!</definedName>
    <definedName name="deptEBITexp" localSheetId="1">#REF!</definedName>
    <definedName name="deptEBITexp">#REF!</definedName>
    <definedName name="DeptName">[440]Control!$C$20:$C$38</definedName>
    <definedName name="deptNIEXP" localSheetId="3">#REF!</definedName>
    <definedName name="deptNIEXP" localSheetId="2">#REF!</definedName>
    <definedName name="deptNIEXP" localSheetId="4">#REF!</definedName>
    <definedName name="deptNIEXP" localSheetId="16">#REF!</definedName>
    <definedName name="deptNIEXP" localSheetId="5">#REF!</definedName>
    <definedName name="deptNIEXP" localSheetId="17">#REF!</definedName>
    <definedName name="deptNIEXP" localSheetId="6">#REF!</definedName>
    <definedName name="deptNIEXP" localSheetId="1">#REF!</definedName>
    <definedName name="deptNIEXP">#REF!</definedName>
    <definedName name="DeptNodeCount" localSheetId="3">#REF!</definedName>
    <definedName name="DeptNodeCount" localSheetId="2">#REF!</definedName>
    <definedName name="DeptNodeCount" localSheetId="4">#REF!</definedName>
    <definedName name="DeptNodeCount" localSheetId="16">#REF!</definedName>
    <definedName name="DeptNodeCount" localSheetId="5">#REF!</definedName>
    <definedName name="DeptNodeCount" localSheetId="17">#REF!</definedName>
    <definedName name="DeptNodeCount" localSheetId="6">#REF!</definedName>
    <definedName name="DeptNodeCount" localSheetId="1">#REF!</definedName>
    <definedName name="DeptNodeCount">#REF!</definedName>
    <definedName name="DeptNum" localSheetId="2">[441]DeptNum!$A$4:$H$91</definedName>
    <definedName name="DeptNum" localSheetId="4">[441]DeptNum!$A$4:$H$91</definedName>
    <definedName name="DeptNum" localSheetId="5">[441]DeptNum!$A$4:$H$91</definedName>
    <definedName name="DeptNum" localSheetId="17">[441]DeptNum!$A$4:$H$91</definedName>
    <definedName name="DeptNum" localSheetId="6">[441]DeptNum!$A$4:$H$91</definedName>
    <definedName name="DeptNum" localSheetId="18">[441]DeptNum!$A$4:$H$91</definedName>
    <definedName name="DeptNum">[442]DeptNum!$A$4:$H$91</definedName>
    <definedName name="deptothinc" localSheetId="3">#REF!</definedName>
    <definedName name="deptothinc" localSheetId="2">#REF!</definedName>
    <definedName name="deptothinc" localSheetId="4">#REF!</definedName>
    <definedName name="deptothinc" localSheetId="16">#REF!</definedName>
    <definedName name="deptothinc" localSheetId="5">#REF!</definedName>
    <definedName name="deptothinc" localSheetId="17">#REF!</definedName>
    <definedName name="deptothinc" localSheetId="6">#REF!</definedName>
    <definedName name="deptothinc" localSheetId="1">#REF!</definedName>
    <definedName name="deptothinc">#REF!</definedName>
    <definedName name="DEPTS" localSheetId="3">#REF!</definedName>
    <definedName name="DEPTS" localSheetId="2">#REF!</definedName>
    <definedName name="DEPTS" localSheetId="4">#REF!</definedName>
    <definedName name="DEPTS" localSheetId="16">#REF!</definedName>
    <definedName name="DEPTS" localSheetId="5">#REF!</definedName>
    <definedName name="DEPTS" localSheetId="17">#REF!</definedName>
    <definedName name="DEPTS" localSheetId="6">#REF!</definedName>
    <definedName name="DEPTS" localSheetId="1">#REF!</definedName>
    <definedName name="DEPTS">#REF!</definedName>
    <definedName name="DEPTSFD" localSheetId="3">#REF!</definedName>
    <definedName name="DEPTSFD" localSheetId="2">#REF!</definedName>
    <definedName name="DEPTSFD" localSheetId="4">#REF!</definedName>
    <definedName name="DEPTSFD" localSheetId="16">#REF!</definedName>
    <definedName name="DEPTSFD" localSheetId="5">#REF!</definedName>
    <definedName name="DEPTSFD" localSheetId="17">#REF!</definedName>
    <definedName name="DEPTSFD" localSheetId="6">#REF!</definedName>
    <definedName name="DEPTSFD" localSheetId="1">#REF!</definedName>
    <definedName name="DEPTSFD">#REF!</definedName>
    <definedName name="Der_Chlor" localSheetId="10">[443]Sales!#REF!</definedName>
    <definedName name="Der_Chlor">[443]Sales!#REF!</definedName>
    <definedName name="des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_t_l">[444]DES!$B$11:$C$84</definedName>
    <definedName name="Descr_Ledger" localSheetId="3">#REF!</definedName>
    <definedName name="Descr_Ledger" localSheetId="2">#REF!</definedName>
    <definedName name="Descr_Ledger" localSheetId="4">#REF!</definedName>
    <definedName name="Descr_Ledger" localSheetId="16">#REF!</definedName>
    <definedName name="Descr_Ledger" localSheetId="5">#REF!</definedName>
    <definedName name="Descr_Ledger" localSheetId="17">#REF!</definedName>
    <definedName name="Descr_Ledger" localSheetId="6">#REF!</definedName>
    <definedName name="Descr_Ledger" localSheetId="1">#REF!</definedName>
    <definedName name="Descr_Ledger">#REF!</definedName>
    <definedName name="Descr_nPlosion" localSheetId="3">#REF!</definedName>
    <definedName name="Descr_nPlosion" localSheetId="2">#REF!</definedName>
    <definedName name="Descr_nPlosion" localSheetId="4">#REF!</definedName>
    <definedName name="Descr_nPlosion" localSheetId="16">#REF!</definedName>
    <definedName name="Descr_nPlosion" localSheetId="5">#REF!</definedName>
    <definedName name="Descr_nPlosion" localSheetId="17">#REF!</definedName>
    <definedName name="Descr_nPlosion" localSheetId="6">#REF!</definedName>
    <definedName name="Descr_nPlosion" localSheetId="1">#REF!</definedName>
    <definedName name="Descr_nPlosion">#REF!</definedName>
    <definedName name="Descr_TimeSpan" localSheetId="3">#REF!</definedName>
    <definedName name="Descr_TimeSpan" localSheetId="2">#REF!</definedName>
    <definedName name="Descr_TimeSpan" localSheetId="4">#REF!</definedName>
    <definedName name="Descr_TimeSpan" localSheetId="16">#REF!</definedName>
    <definedName name="Descr_TimeSpan" localSheetId="5">#REF!</definedName>
    <definedName name="Descr_TimeSpan" localSheetId="17">#REF!</definedName>
    <definedName name="Descr_TimeSpan" localSheetId="6">#REF!</definedName>
    <definedName name="Descr_TimeSpan" localSheetId="1">#REF!</definedName>
    <definedName name="Descr_TimeSpan">#REF!</definedName>
    <definedName name="DESCRIPTION" localSheetId="3">#REF!</definedName>
    <definedName name="DESCRIPTION" localSheetId="10">#REF!</definedName>
    <definedName name="DESCRIPTION" localSheetId="1">#REF!</definedName>
    <definedName name="DESCRIPTION">#REF!</definedName>
    <definedName name="DET">#N/A</definedName>
    <definedName name="Detail" localSheetId="3">#REF!</definedName>
    <definedName name="Detail" localSheetId="10">#REF!</definedName>
    <definedName name="Detail" localSheetId="1">#REF!</definedName>
    <definedName name="Detail">#REF!</definedName>
    <definedName name="detail28">[357]Detail!$A$10:$F$14</definedName>
    <definedName name="detail96" localSheetId="3">#REF!</definedName>
    <definedName name="detail96" localSheetId="10">#REF!</definedName>
    <definedName name="detail96" localSheetId="1">#REF!</definedName>
    <definedName name="detail96">#REF!</definedName>
    <definedName name="detail96a" localSheetId="3">#REF!</definedName>
    <definedName name="detail96a" localSheetId="10">#REF!</definedName>
    <definedName name="detail96a" localSheetId="1">#REF!</definedName>
    <definedName name="detail96a">#REF!</definedName>
    <definedName name="detail97" localSheetId="3">#REF!</definedName>
    <definedName name="detail97" localSheetId="2">#REF!</definedName>
    <definedName name="detail97" localSheetId="4">#REF!</definedName>
    <definedName name="detail97" localSheetId="16">#REF!</definedName>
    <definedName name="detail97" localSheetId="5">#REF!</definedName>
    <definedName name="detail97" localSheetId="17">#REF!</definedName>
    <definedName name="detail97" localSheetId="6">#REF!</definedName>
    <definedName name="detail97" localSheetId="1">#REF!</definedName>
    <definedName name="detail97">#REF!</definedName>
    <definedName name="DetailedIS_Rep" localSheetId="3">#REF!</definedName>
    <definedName name="DetailedIS_Rep" localSheetId="2">#REF!</definedName>
    <definedName name="DetailedIS_Rep" localSheetId="4">#REF!</definedName>
    <definedName name="DetailedIS_Rep" localSheetId="16">#REF!</definedName>
    <definedName name="DetailedIS_Rep" localSheetId="5">#REF!</definedName>
    <definedName name="DetailedIS_Rep" localSheetId="17">#REF!</definedName>
    <definedName name="DetailedIS_Rep" localSheetId="6">#REF!</definedName>
    <definedName name="DetailedIS_Rep" localSheetId="1">#REF!</definedName>
    <definedName name="DetailedIS_Rep">#REF!</definedName>
    <definedName name="detailqtr" localSheetId="3">#REF!</definedName>
    <definedName name="detailqtr" localSheetId="10">#REF!</definedName>
    <definedName name="detailqtr" localSheetId="1">#REF!</definedName>
    <definedName name="detailqtr">#REF!</definedName>
    <definedName name="dev" localSheetId="2">'[64]Contribution Debate'!$L$1</definedName>
    <definedName name="dev" localSheetId="4">'[64]Contribution Debate'!$L$1</definedName>
    <definedName name="dev" localSheetId="5">'[64]Contribution Debate'!$L$1</definedName>
    <definedName name="dev" localSheetId="17">'[64]Contribution Debate'!$L$1</definedName>
    <definedName name="dev" localSheetId="6">'[64]Contribution Debate'!$L$1</definedName>
    <definedName name="dev" localSheetId="18">'[64]Contribution Debate'!$L$1</definedName>
    <definedName name="dev">'[65]Contribution Debate'!$L$1</definedName>
    <definedName name="devc" localSheetId="3" hidden="1">{"TOTTEXAS",#N/A,FALSE,"CM"}</definedName>
    <definedName name="devc" localSheetId="2" hidden="1">{"TOTTEXAS",#N/A,FALSE,"CM"}</definedName>
    <definedName name="devc" localSheetId="4" hidden="1">{"TOTTEXAS",#N/A,FALSE,"CM"}</definedName>
    <definedName name="devc" localSheetId="16" hidden="1">{"TOTTEXAS",#N/A,FALSE,"CM"}</definedName>
    <definedName name="devc" localSheetId="5" hidden="1">{"TOTTEXAS",#N/A,FALSE,"CM"}</definedName>
    <definedName name="devc" localSheetId="17" hidden="1">{"TOTTEXAS",#N/A,FALSE,"CM"}</definedName>
    <definedName name="devc" localSheetId="6" hidden="1">{"TOTTEXAS",#N/A,FALSE,"CM"}</definedName>
    <definedName name="devc" localSheetId="10" hidden="1">{"TOTTEXAS",#N/A,FALSE,"CM"}</definedName>
    <definedName name="devc" localSheetId="18" hidden="1">{"TOTTEXAS",#N/A,FALSE,"CM"}</definedName>
    <definedName name="devc" localSheetId="1" hidden="1">{"TOTTEXAS",#N/A,FALSE,"CM"}</definedName>
    <definedName name="devc" hidden="1">{"TOTTEXAS",#N/A,FALSE,"CM"}</definedName>
    <definedName name="Developing_Anc" localSheetId="3">OFFSET(#REF!,0,#REF!-1,1,-#REF!)</definedName>
    <definedName name="Developing_Anc" localSheetId="10">OFFSET(#REF!,0,#REF!-1,1,-#REF!)</definedName>
    <definedName name="Developing_Anc" localSheetId="1">OFFSET(#REF!,0,#REF!-1,1,-#REF!)</definedName>
    <definedName name="Developing_Anc">OFFSET(#REF!,0,#REF!-1,1,-#REF!)</definedName>
    <definedName name="Developing_Level4E" localSheetId="3">OFFSET(#REF!,0,#REF!-1,1,-#REF!)</definedName>
    <definedName name="Developing_Level4E" localSheetId="10">OFFSET(#REF!,0,#REF!-1,1,-#REF!)</definedName>
    <definedName name="Developing_Level4E" localSheetId="1">OFFSET(#REF!,0,#REF!-1,1,-#REF!)</definedName>
    <definedName name="Developing_Level4E">OFFSET(#REF!,0,#REF!-1,1,-#REF!)</definedName>
    <definedName name="Developing_Level4N" localSheetId="3">OFFSET(#REF!,0,#REF!-1,1,-#REF!)</definedName>
    <definedName name="Developing_Level4N" localSheetId="10">OFFSET(#REF!,0,#REF!-1,1,-#REF!)</definedName>
    <definedName name="Developing_Level4N" localSheetId="1">OFFSET(#REF!,0,#REF!-1,1,-#REF!)</definedName>
    <definedName name="Developing_Level4N">OFFSET(#REF!,0,#REF!-1,1,-#REF!)</definedName>
    <definedName name="Developing_NRPV" localSheetId="3">OFFSET(#REF!,0,#REF!-1,1,-#REF!)</definedName>
    <definedName name="Developing_NRPV" localSheetId="10">OFFSET(#REF!,0,#REF!-1,1,-#REF!)</definedName>
    <definedName name="Developing_NRPV" localSheetId="1">OFFSET(#REF!,0,#REF!-1,1,-#REF!)</definedName>
    <definedName name="Developing_NRPV">OFFSET(#REF!,0,#REF!-1,1,-#REF!)</definedName>
    <definedName name="DEZLFEZKLHF" localSheetId="3" hidden="1">{#N/A,#N/A,FALSE,"Pharm";#N/A,#N/A,FALSE,"WWCM"}</definedName>
    <definedName name="DEZLFEZKLHF" localSheetId="2" hidden="1">{#N/A,#N/A,FALSE,"Pharm";#N/A,#N/A,FALSE,"WWCM"}</definedName>
    <definedName name="DEZLFEZKLHF" localSheetId="4" hidden="1">{#N/A,#N/A,FALSE,"Pharm";#N/A,#N/A,FALSE,"WWCM"}</definedName>
    <definedName name="DEZLFEZKLHF" localSheetId="16" hidden="1">{#N/A,#N/A,FALSE,"Pharm";#N/A,#N/A,FALSE,"WWCM"}</definedName>
    <definedName name="DEZLFEZKLHF" localSheetId="5" hidden="1">{#N/A,#N/A,FALSE,"Pharm";#N/A,#N/A,FALSE,"WWCM"}</definedName>
    <definedName name="DEZLFEZKLHF" localSheetId="17" hidden="1">{#N/A,#N/A,FALSE,"Pharm";#N/A,#N/A,FALSE,"WWCM"}</definedName>
    <definedName name="DEZLFEZKLHF" localSheetId="6" hidden="1">{#N/A,#N/A,FALSE,"Pharm";#N/A,#N/A,FALSE,"WWCM"}</definedName>
    <definedName name="DEZLFEZKLHF" localSheetId="10" hidden="1">{#N/A,#N/A,FALSE,"Pharm";#N/A,#N/A,FALSE,"WWCM"}</definedName>
    <definedName name="DEZLFEZKLHF" localSheetId="18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3" hidden="1">{"Matrix",#N/A,FALSE,"ACQMTRX";"Fees",#N/A,FALSE,"ACQMTRX"}</definedName>
    <definedName name="df" localSheetId="2" hidden="1">{"Matrix",#N/A,FALSE,"ACQMTRX";"Fees",#N/A,FALSE,"ACQMTRX"}</definedName>
    <definedName name="df" localSheetId="4" hidden="1">{"Matrix",#N/A,FALSE,"ACQMTRX";"Fees",#N/A,FALSE,"ACQMTRX"}</definedName>
    <definedName name="df" localSheetId="16" hidden="1">{"Matrix",#N/A,FALSE,"ACQMTRX";"Fees",#N/A,FALSE,"ACQMTRX"}</definedName>
    <definedName name="df" localSheetId="5" hidden="1">{"Matrix",#N/A,FALSE,"ACQMTRX";"Fees",#N/A,FALSE,"ACQMTRX"}</definedName>
    <definedName name="df" localSheetId="17" hidden="1">{"Matrix",#N/A,FALSE,"ACQMTRX";"Fees",#N/A,FALSE,"ACQMTRX"}</definedName>
    <definedName name="df" localSheetId="6" hidden="1">{"Matrix",#N/A,FALSE,"ACQMTRX";"Fees",#N/A,FALSE,"ACQMTRX"}</definedName>
    <definedName name="df" localSheetId="10" hidden="1">{"Matrix",#N/A,FALSE,"ACQMTRX";"Fees",#N/A,FALSE,"ACQMTRX"}</definedName>
    <definedName name="df" localSheetId="18" hidden="1">{"Matrix",#N/A,FALSE,"ACQMTRX";"Fees",#N/A,FALSE,"ACQMTRX"}</definedName>
    <definedName name="df" localSheetId="1" hidden="1">{"Matrix",#N/A,FALSE,"ACQMTRX";"Fees",#N/A,FALSE,"ACQMTRX"}</definedName>
    <definedName name="df" hidden="1">{"Matrix",#N/A,FALSE,"ACQMTRX";"Fees",#N/A,FALSE,"ACQMTRX"}</definedName>
    <definedName name="dfa" localSheetId="3" hidden="1">{"Acq_matrix",#N/A,FALSE,"Acquisition Matrix"}</definedName>
    <definedName name="dfa" localSheetId="2" hidden="1">{"Acq_matrix",#N/A,FALSE,"Acquisition Matrix"}</definedName>
    <definedName name="dfa" localSheetId="4" hidden="1">{"Acq_matrix",#N/A,FALSE,"Acquisition Matrix"}</definedName>
    <definedName name="dfa" localSheetId="16" hidden="1">{"Acq_matrix",#N/A,FALSE,"Acquisition Matrix"}</definedName>
    <definedName name="dfa" localSheetId="5" hidden="1">{"Acq_matrix",#N/A,FALSE,"Acquisition Matrix"}</definedName>
    <definedName name="dfa" localSheetId="17" hidden="1">{"Acq_matrix",#N/A,FALSE,"Acquisition Matrix"}</definedName>
    <definedName name="dfa" localSheetId="6" hidden="1">{"Acq_matrix",#N/A,FALSE,"Acquisition Matrix"}</definedName>
    <definedName name="dfa" localSheetId="10" hidden="1">{"Acq_matrix",#N/A,FALSE,"Acquisition Matrix"}</definedName>
    <definedName name="dfa" localSheetId="18" hidden="1">{"Acq_matrix",#N/A,FALSE,"Acquisition Matrix"}</definedName>
    <definedName name="dfa" localSheetId="1" hidden="1">{"Acq_matrix",#N/A,FALSE,"Acquisition Matrix"}</definedName>
    <definedName name="dfa" hidden="1">{"Acq_matrix",#N/A,FALSE,"Acquisition Matrix"}</definedName>
    <definedName name="dfadgfg" localSheetId="1" hidden="1">'[182]Sales anal'!$H$23:$H$25</definedName>
    <definedName name="dfadgfg" hidden="1">'[183]Sales anal'!$H$23:$H$25</definedName>
    <definedName name="dfa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df" localSheetId="3" hidden="1">#REF!</definedName>
    <definedName name="dfasdf" localSheetId="2" hidden="1">#REF!</definedName>
    <definedName name="dfasdf" localSheetId="4" hidden="1">#REF!</definedName>
    <definedName name="dfasdf" localSheetId="16" hidden="1">#REF!</definedName>
    <definedName name="dfasdf" localSheetId="5" hidden="1">#REF!</definedName>
    <definedName name="dfasdf" localSheetId="17" hidden="1">#REF!</definedName>
    <definedName name="dfasdf" localSheetId="6" hidden="1">#REF!</definedName>
    <definedName name="dfasdf" localSheetId="1" hidden="1">#REF!</definedName>
    <definedName name="dfasdf" hidden="1">#REF!</definedName>
    <definedName name="dfd" localSheetId="2" hidden="1">{"FCB_ALL",#N/A,FALSE,"FCB";"GREY_ALL",#N/A,FALSE,"GREY"}</definedName>
    <definedName name="dfd" localSheetId="4" hidden="1">{"FCB_ALL",#N/A,FALSE,"FCB";"GREY_ALL",#N/A,FALSE,"GREY"}</definedName>
    <definedName name="dfd" localSheetId="16" hidden="1">{"FCB_ALL",#N/A,FALSE,"FCB";"GREY_ALL",#N/A,FALSE,"GREY"}</definedName>
    <definedName name="dfd" localSheetId="5" hidden="1">{"FCB_ALL",#N/A,FALSE,"FCB";"GREY_ALL",#N/A,FALSE,"GREY"}</definedName>
    <definedName name="dfd" localSheetId="17" hidden="1">{"FCB_ALL",#N/A,FALSE,"FCB";"GREY_ALL",#N/A,FALSE,"GREY"}</definedName>
    <definedName name="dfd" localSheetId="6" hidden="1">{"FCB_ALL",#N/A,FALSE,"FCB";"GREY_ALL",#N/A,FALSE,"GREY"}</definedName>
    <definedName name="dfd" localSheetId="18" hidden="1">{"FCB_ALL",#N/A,FALSE,"FCB";"GREY_ALL",#N/A,FALSE,"GREY"}</definedName>
    <definedName name="dfd" localSheetId="1" hidden="1">{"BS",#N/A,FALSE,"USA"}</definedName>
    <definedName name="dfd">#N/A</definedName>
    <definedName name="dfdas" localSheetId="3" hidden="1">{"FCB_ALL",#N/A,FALSE,"FCB";"GREY_ALL",#N/A,FALSE,"GREY"}</definedName>
    <definedName name="dfdas" localSheetId="2" hidden="1">{"FCB_ALL",#N/A,FALSE,"FCB";"GREY_ALL",#N/A,FALSE,"GREY"}</definedName>
    <definedName name="dfdas" localSheetId="4" hidden="1">{"FCB_ALL",#N/A,FALSE,"FCB";"GREY_ALL",#N/A,FALSE,"GREY"}</definedName>
    <definedName name="dfdas" localSheetId="16" hidden="1">{"FCB_ALL",#N/A,FALSE,"FCB";"GREY_ALL",#N/A,FALSE,"GREY"}</definedName>
    <definedName name="dfdas" localSheetId="5" hidden="1">{"FCB_ALL",#N/A,FALSE,"FCB";"GREY_ALL",#N/A,FALSE,"GREY"}</definedName>
    <definedName name="dfdas" localSheetId="17" hidden="1">{"FCB_ALL",#N/A,FALSE,"FCB";"GREY_ALL",#N/A,FALSE,"GREY"}</definedName>
    <definedName name="dfdas" localSheetId="6" hidden="1">{"FCB_ALL",#N/A,FALSE,"FCB";"GREY_ALL",#N/A,FALSE,"GREY"}</definedName>
    <definedName name="dfdas" localSheetId="10" hidden="1">{"FCB_ALL",#N/A,FALSE,"FCB";"GREY_ALL",#N/A,FALSE,"GREY"}</definedName>
    <definedName name="dfdas" localSheetId="18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asf" localSheetId="3">#REF!</definedName>
    <definedName name="dfdasf" localSheetId="2">#REF!</definedName>
    <definedName name="dfdasf" localSheetId="4">#REF!</definedName>
    <definedName name="dfdasf" localSheetId="16">#REF!</definedName>
    <definedName name="dfdasf" localSheetId="5">#REF!</definedName>
    <definedName name="dfdasf" localSheetId="17">#REF!</definedName>
    <definedName name="dfdasf" localSheetId="6">#REF!</definedName>
    <definedName name="dfdasf" localSheetId="1">#REF!</definedName>
    <definedName name="dfdasf">#REF!</definedName>
    <definedName name="DFDD" localSheetId="3" hidden="1">{#N/A,#N/A,FALSE,"REPORT"}</definedName>
    <definedName name="DFDD" localSheetId="2" hidden="1">{#N/A,#N/A,FALSE,"REPORT"}</definedName>
    <definedName name="DFDD" localSheetId="4" hidden="1">{#N/A,#N/A,FALSE,"REPORT"}</definedName>
    <definedName name="DFDD" localSheetId="16" hidden="1">{#N/A,#N/A,FALSE,"REPORT"}</definedName>
    <definedName name="DFDD" localSheetId="5" hidden="1">{#N/A,#N/A,FALSE,"REPORT"}</definedName>
    <definedName name="DFDD" localSheetId="17" hidden="1">{#N/A,#N/A,FALSE,"REPORT"}</definedName>
    <definedName name="DFDD" localSheetId="6" hidden="1">{#N/A,#N/A,FALSE,"REPORT"}</definedName>
    <definedName name="DFDD" localSheetId="10" hidden="1">{#N/A,#N/A,FALSE,"REPORT"}</definedName>
    <definedName name="DFDD" localSheetId="18" hidden="1">{#N/A,#N/A,FALSE,"REPORT"}</definedName>
    <definedName name="DFDD" localSheetId="1" hidden="1">{#N/A,#N/A,FALSE,"REPORT"}</definedName>
    <definedName name="DFDD" hidden="1">{#N/A,#N/A,FALSE,"REPORT"}</definedName>
    <definedName name="dfdf" localSheetId="3" hidden="1">{"page1",#N/A,FALSE,"BHCOMPC5";"page2",#N/A,FALSE,"BHCOMPC5";"page3",#N/A,FALSE,"BHCOMPC5";"page4",#N/A,FALSE,"BHCOMPC5"}</definedName>
    <definedName name="dfdf" localSheetId="2" hidden="1">{"page1",#N/A,FALSE,"BHCOMPC5";"page2",#N/A,FALSE,"BHCOMPC5";"page3",#N/A,FALSE,"BHCOMPC5";"page4",#N/A,FALSE,"BHCOMPC5"}</definedName>
    <definedName name="dfdf" localSheetId="4" hidden="1">{"page1",#N/A,FALSE,"BHCOMPC5";"page2",#N/A,FALSE,"BHCOMPC5";"page3",#N/A,FALSE,"BHCOMPC5";"page4",#N/A,FALSE,"BHCOMPC5"}</definedName>
    <definedName name="dfdf" localSheetId="16" hidden="1">{"page1",#N/A,FALSE,"BHCOMPC5";"page2",#N/A,FALSE,"BHCOMPC5";"page3",#N/A,FALSE,"BHCOMPC5";"page4",#N/A,FALSE,"BHCOMPC5"}</definedName>
    <definedName name="dfdf" localSheetId="5" hidden="1">{"page1",#N/A,FALSE,"BHCOMPC5";"page2",#N/A,FALSE,"BHCOMPC5";"page3",#N/A,FALSE,"BHCOMPC5";"page4",#N/A,FALSE,"BHCOMPC5"}</definedName>
    <definedName name="dfdf" localSheetId="17" hidden="1">{"page1",#N/A,FALSE,"BHCOMPC5";"page2",#N/A,FALSE,"BHCOMPC5";"page3",#N/A,FALSE,"BHCOMPC5";"page4",#N/A,FALSE,"BHCOMPC5"}</definedName>
    <definedName name="dfdf" localSheetId="6" hidden="1">{"page1",#N/A,FALSE,"BHCOMPC5";"page2",#N/A,FALSE,"BHCOMPC5";"page3",#N/A,FALSE,"BHCOMPC5";"page4",#N/A,FALSE,"BHCOMPC5"}</definedName>
    <definedName name="dfdf" localSheetId="10" hidden="1">{"page1",#N/A,FALSE,"BHCOMPC5";"page2",#N/A,FALSE,"BHCOMPC5";"page3",#N/A,FALSE,"BHCOMPC5";"page4",#N/A,FALSE,"BHCOMPC5"}</definedName>
    <definedName name="dfdf" localSheetId="18" hidden="1">{"page1",#N/A,FALSE,"BHCOMPC5";"page2",#N/A,FALSE,"BHCOMPC5";"page3",#N/A,FALSE,"BHCOMPC5";"page4",#N/A,FALSE,"BHCOMPC5"}</definedName>
    <definedName name="dfdf" localSheetId="1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dfd" localSheetId="3" hidden="1">{"FCB_ALL",#N/A,FALSE,"FCB";"GREY_ALL",#N/A,FALSE,"GREY"}</definedName>
    <definedName name="dfdfd" localSheetId="2" hidden="1">{"FCB_ALL",#N/A,FALSE,"FCB";"GREY_ALL",#N/A,FALSE,"GREY"}</definedName>
    <definedName name="dfdfd" localSheetId="4" hidden="1">{"FCB_ALL",#N/A,FALSE,"FCB";"GREY_ALL",#N/A,FALSE,"GREY"}</definedName>
    <definedName name="dfdfd" localSheetId="16" hidden="1">{"FCB_ALL",#N/A,FALSE,"FCB";"GREY_ALL",#N/A,FALSE,"GREY"}</definedName>
    <definedName name="dfdfd" localSheetId="5" hidden="1">{"FCB_ALL",#N/A,FALSE,"FCB";"GREY_ALL",#N/A,FALSE,"GREY"}</definedName>
    <definedName name="dfdfd" localSheetId="17" hidden="1">{"FCB_ALL",#N/A,FALSE,"FCB";"GREY_ALL",#N/A,FALSE,"GREY"}</definedName>
    <definedName name="dfdfd" localSheetId="6" hidden="1">{"FCB_ALL",#N/A,FALSE,"FCB";"GREY_ALL",#N/A,FALSE,"GREY"}</definedName>
    <definedName name="dfdfd" localSheetId="10" hidden="1">{"FCB_ALL",#N/A,FALSE,"FCB";"GREY_ALL",#N/A,FALSE,"GREY"}</definedName>
    <definedName name="dfdfd" localSheetId="18" hidden="1">{"FCB_ALL",#N/A,FALSE,"FCB";"GREY_ALL",#N/A,FALSE,"GREY"}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d" localSheetId="3" hidden="1">{"FCB_ALL",#N/A,FALSE,"FCB"}</definedName>
    <definedName name="dfdfdfd" localSheetId="2" hidden="1">{"FCB_ALL",#N/A,FALSE,"FCB"}</definedName>
    <definedName name="dfdfdfd" localSheetId="4" hidden="1">{"FCB_ALL",#N/A,FALSE,"FCB"}</definedName>
    <definedName name="dfdfdfd" localSheetId="16" hidden="1">{"FCB_ALL",#N/A,FALSE,"FCB"}</definedName>
    <definedName name="dfdfdfd" localSheetId="5" hidden="1">{"FCB_ALL",#N/A,FALSE,"FCB"}</definedName>
    <definedName name="dfdfdfd" localSheetId="17" hidden="1">{"FCB_ALL",#N/A,FALSE,"FCB"}</definedName>
    <definedName name="dfdfdfd" localSheetId="6" hidden="1">{"FCB_ALL",#N/A,FALSE,"FCB"}</definedName>
    <definedName name="dfdfdfd" localSheetId="10" hidden="1">{"FCB_ALL",#N/A,FALSE,"FCB"}</definedName>
    <definedName name="dfdfdfd" localSheetId="18" hidden="1">{"FCB_ALL",#N/A,FALSE,"FCB"}</definedName>
    <definedName name="dfdfdfd" localSheetId="1" hidden="1">{"FCB_ALL",#N/A,FALSE,"FCB"}</definedName>
    <definedName name="dfdfdfd" hidden="1">{"FCB_ALL",#N/A,FALSE,"FCB"}</definedName>
    <definedName name="dfdfg" localSheetId="3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localSheetId="4" hidden="1">{#N/A,#N/A,FALSE,"Aging Summary";#N/A,#N/A,FALSE,"Ratio Analysis";#N/A,#N/A,FALSE,"Test 120 Day Accts";#N/A,#N/A,FALSE,"Tickmarks"}</definedName>
    <definedName name="dfdfg" localSheetId="16" hidden="1">{#N/A,#N/A,FALSE,"Aging Summary";#N/A,#N/A,FALSE,"Ratio Analysis";#N/A,#N/A,FALSE,"Test 120 Day Accts";#N/A,#N/A,FALSE,"Tickmarks"}</definedName>
    <definedName name="dfdfg" localSheetId="5" hidden="1">{#N/A,#N/A,FALSE,"Aging Summary";#N/A,#N/A,FALSE,"Ratio Analysis";#N/A,#N/A,FALSE,"Test 120 Day Accts";#N/A,#N/A,FALSE,"Tickmarks"}</definedName>
    <definedName name="dfdfg" localSheetId="17" hidden="1">{#N/A,#N/A,FALSE,"Aging Summary";#N/A,#N/A,FALSE,"Ratio Analysis";#N/A,#N/A,FALSE,"Test 120 Day Accts";#N/A,#N/A,FALSE,"Tickmarks"}</definedName>
    <definedName name="dfdfg" localSheetId="6" hidden="1">{#N/A,#N/A,FALSE,"Aging Summary";#N/A,#N/A,FALSE,"Ratio Analysis";#N/A,#N/A,FALSE,"Test 120 Day Accts";#N/A,#N/A,FALSE,"Tickmarks"}</definedName>
    <definedName name="dfdfg" localSheetId="10" hidden="1">{#N/A,#N/A,FALSE,"Aging Summary";#N/A,#N/A,FALSE,"Ratio Analysis";#N/A,#N/A,FALSE,"Test 120 Day Accts";#N/A,#N/A,FALSE,"Tickmarks"}</definedName>
    <definedName name="dfdfg" localSheetId="18" hidden="1">{#N/A,#N/A,FALSE,"Aging Summary";#N/A,#N/A,FALSE,"Ratio Analysis";#N/A,#N/A,FALSE,"Test 120 Day Accts";#N/A,#N/A,FALSE,"Tickmarks"}</definedName>
    <definedName name="dfdfg" localSheetId="1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s" localSheetId="3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2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4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16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5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17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6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10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18" hidden="1">{"Title",#N/A,FALSE,"Summary Budget";"Rental Income",#N/A,FALSE,"Summary Budget";"Current Escalations",#N/A,FALSE,"Summary Budget";"Storage Rent",#N/A,FALSE,"Summary Budget";"Parking Rent",#N/A,FALSE,"Summary Budget"}</definedName>
    <definedName name="dfds" localSheetId="1" hidden="1">{"Title",#N/A,FALSE,"Summary Budget";"Rental Income",#N/A,FALSE,"Summary Budget";"Current Escalations",#N/A,FALSE,"Summary Budget";"Storage Rent",#N/A,FALSE,"Summary Budget";"Parking Rent",#N/A,FALSE,"Summary Budget"}</definedName>
    <definedName name="dfds" hidden="1">{"Title",#N/A,FALSE,"Summary Budget";"Rental Income",#N/A,FALSE,"Summary Budget";"Current Escalations",#N/A,FALSE,"Summary Budget";"Storage Rent",#N/A,FALSE,"Summary Budget";"Parking Rent",#N/A,FALSE,"Summary Budget"}</definedName>
    <definedName name="dff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g" localSheetId="3" hidden="1">{#N/A,#N/A,FALSE,"REPORT"}</definedName>
    <definedName name="dfg" localSheetId="2" hidden="1">{#N/A,#N/A,FALSE,"REPORT"}</definedName>
    <definedName name="dfg" localSheetId="4" hidden="1">{#N/A,#N/A,FALSE,"REPORT"}</definedName>
    <definedName name="dfg" localSheetId="16" hidden="1">{#N/A,#N/A,FALSE,"REPORT"}</definedName>
    <definedName name="dfg" localSheetId="5" hidden="1">{#N/A,#N/A,FALSE,"REPORT"}</definedName>
    <definedName name="dfg" localSheetId="17" hidden="1">{#N/A,#N/A,FALSE,"REPORT"}</definedName>
    <definedName name="dfg" localSheetId="6" hidden="1">{#N/A,#N/A,FALSE,"REPORT"}</definedName>
    <definedName name="dfg" localSheetId="10" hidden="1">{#N/A,#N/A,FALSE,"REPORT"}</definedName>
    <definedName name="dfg" localSheetId="18" hidden="1">{#N/A,#N/A,FALSE,"REPORT"}</definedName>
    <definedName name="dfg" localSheetId="1" hidden="1">{#N/A,#N/A,FALSE,"REPORT"}</definedName>
    <definedName name="dfg" hidden="1">{#N/A,#N/A,FALSE,"REPORT"}</definedName>
    <definedName name="dfga" localSheetId="3" hidden="1">{#N/A,#N/A,FALSE,"output";#N/A,#N/A,FALSE,"contrib";#N/A,#N/A,FALSE,"profile";#N/A,#N/A,FALSE,"comps"}</definedName>
    <definedName name="dfga" localSheetId="2" hidden="1">{#N/A,#N/A,FALSE,"output";#N/A,#N/A,FALSE,"contrib";#N/A,#N/A,FALSE,"profile";#N/A,#N/A,FALSE,"comps"}</definedName>
    <definedName name="dfga" localSheetId="4" hidden="1">{#N/A,#N/A,FALSE,"output";#N/A,#N/A,FALSE,"contrib";#N/A,#N/A,FALSE,"profile";#N/A,#N/A,FALSE,"comps"}</definedName>
    <definedName name="dfga" localSheetId="16" hidden="1">{#N/A,#N/A,FALSE,"output";#N/A,#N/A,FALSE,"contrib";#N/A,#N/A,FALSE,"profile";#N/A,#N/A,FALSE,"comps"}</definedName>
    <definedName name="dfga" localSheetId="5" hidden="1">{#N/A,#N/A,FALSE,"output";#N/A,#N/A,FALSE,"contrib";#N/A,#N/A,FALSE,"profile";#N/A,#N/A,FALSE,"comps"}</definedName>
    <definedName name="dfga" localSheetId="17" hidden="1">{#N/A,#N/A,FALSE,"output";#N/A,#N/A,FALSE,"contrib";#N/A,#N/A,FALSE,"profile";#N/A,#N/A,FALSE,"comps"}</definedName>
    <definedName name="dfga" localSheetId="6" hidden="1">{#N/A,#N/A,FALSE,"output";#N/A,#N/A,FALSE,"contrib";#N/A,#N/A,FALSE,"profile";#N/A,#N/A,FALSE,"comps"}</definedName>
    <definedName name="dfga" localSheetId="10" hidden="1">{#N/A,#N/A,FALSE,"output";#N/A,#N/A,FALSE,"contrib";#N/A,#N/A,FALSE,"profile";#N/A,#N/A,FALSE,"comps"}</definedName>
    <definedName name="dfga" localSheetId="18" hidden="1">{#N/A,#N/A,FALSE,"output";#N/A,#N/A,FALSE,"contrib";#N/A,#N/A,FALSE,"profile";#N/A,#N/A,FALSE,"comps"}</definedName>
    <definedName name="dfga" localSheetId="1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fggdagagf" localSheetId="1" hidden="1">'[182]Sales anal'!$I$23:$I$25</definedName>
    <definedName name="dfgadfggdagagf" hidden="1">'[183]Sales anal'!$I$23:$I$25</definedName>
    <definedName name="dfgadg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16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17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1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18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fgafdg" localSheetId="1" hidden="1">'[182]Sales anal'!$I$23:$I$25</definedName>
    <definedName name="dfgafgafdg" hidden="1">'[183]Sales anal'!$I$23:$I$25</definedName>
    <definedName name="dfgdagfd" localSheetId="3" hidden="1">{"away stand alones",#N/A,FALSE,"Target"}</definedName>
    <definedName name="dfgdagfd" localSheetId="2" hidden="1">{"away stand alones",#N/A,FALSE,"Target"}</definedName>
    <definedName name="dfgdagfd" localSheetId="4" hidden="1">{"away stand alones",#N/A,FALSE,"Target"}</definedName>
    <definedName name="dfgdagfd" localSheetId="16" hidden="1">{"away stand alones",#N/A,FALSE,"Target"}</definedName>
    <definedName name="dfgdagfd" localSheetId="5" hidden="1">{"away stand alones",#N/A,FALSE,"Target"}</definedName>
    <definedName name="dfgdagfd" localSheetId="17" hidden="1">{"away stand alones",#N/A,FALSE,"Target"}</definedName>
    <definedName name="dfgdagfd" localSheetId="6" hidden="1">{"away stand alones",#N/A,FALSE,"Target"}</definedName>
    <definedName name="dfgdagfd" localSheetId="10" hidden="1">{"away stand alones",#N/A,FALSE,"Target"}</definedName>
    <definedName name="dfgdagfd" localSheetId="18" hidden="1">{"away stand alones",#N/A,FALSE,"Target"}</definedName>
    <definedName name="dfgdagfd" localSheetId="1" hidden="1">{"away stand alones",#N/A,FALSE,"Target"}</definedName>
    <definedName name="dfgdagfd" hidden="1">{"away stand alones",#N/A,FALSE,"Target"}</definedName>
    <definedName name="dfgdfg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localSheetId="3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2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4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6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5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7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6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0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8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" hidden="1">{#N/A,#N/A,FALSE,"Assump";#N/A,#N/A,FALSE,"Income";#N/A,#N/A,FALSE,"Balance";#N/A,#N/A,FALSE,"DCF Pump";#N/A,#N/A,FALSE,"Trans Assump";#N/A,#N/A,FALSE,"Combined Income";#N/A,#N/A,FALSE,"Combined Balance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g" localSheetId="3" hidden="1">{"casespecific",#N/A,FALSE,"Assumptions"}</definedName>
    <definedName name="dfgdg" localSheetId="2" hidden="1">{"casespecific",#N/A,FALSE,"Assumptions"}</definedName>
    <definedName name="dfgdg" localSheetId="4" hidden="1">{"casespecific",#N/A,FALSE,"Assumptions"}</definedName>
    <definedName name="dfgdg" localSheetId="16" hidden="1">{"casespecific",#N/A,FALSE,"Assumptions"}</definedName>
    <definedName name="dfgdg" localSheetId="5" hidden="1">{"casespecific",#N/A,FALSE,"Assumptions"}</definedName>
    <definedName name="dfgdg" localSheetId="17" hidden="1">{"casespecific",#N/A,FALSE,"Assumptions"}</definedName>
    <definedName name="dfgdg" localSheetId="6" hidden="1">{"casespecific",#N/A,FALSE,"Assumptions"}</definedName>
    <definedName name="dfgdg" localSheetId="10" hidden="1">{"casespecific",#N/A,FALSE,"Assumptions"}</definedName>
    <definedName name="dfgdg" localSheetId="18" hidden="1">{"casespecific",#N/A,FALSE,"Assumptions"}</definedName>
    <definedName name="dfgdg" localSheetId="1" hidden="1">{"casespecific",#N/A,FALSE,"Assumptions"}</definedName>
    <definedName name="dfgdg" hidden="1">{"casespecific",#N/A,FALSE,"Assumptions"}</definedName>
    <definedName name="dfgds" hidden="1">38922.8233796296</definedName>
    <definedName name="dfgfd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localSheetId="3" hidden="1">{#N/A,#N/A,FALSE,"Produkte Erw.";#N/A,#N/A,FALSE,"Produkte Plan";#N/A,#N/A,FALSE,"Leistungen Erw.";#N/A,#N/A,FALSE,"Leistungen Plan";#N/A,#N/A,FALSE,"KA Allg.Kosten (2)";#N/A,#N/A,FALSE,"KA All.Kosten"}</definedName>
    <definedName name="dfgfdgf" localSheetId="2" hidden="1">{#N/A,#N/A,FALSE,"Produkte Erw.";#N/A,#N/A,FALSE,"Produkte Plan";#N/A,#N/A,FALSE,"Leistungen Erw.";#N/A,#N/A,FALSE,"Leistungen Plan";#N/A,#N/A,FALSE,"KA Allg.Kosten (2)";#N/A,#N/A,FALSE,"KA All.Kosten"}</definedName>
    <definedName name="dfgfdgf" localSheetId="4" hidden="1">{#N/A,#N/A,FALSE,"Produkte Erw.";#N/A,#N/A,FALSE,"Produkte Plan";#N/A,#N/A,FALSE,"Leistungen Erw.";#N/A,#N/A,FALSE,"Leistungen Plan";#N/A,#N/A,FALSE,"KA Allg.Kosten (2)";#N/A,#N/A,FALSE,"KA All.Kosten"}</definedName>
    <definedName name="dfgfdgf" localSheetId="16" hidden="1">{#N/A,#N/A,FALSE,"Produkte Erw.";#N/A,#N/A,FALSE,"Produkte Plan";#N/A,#N/A,FALSE,"Leistungen Erw.";#N/A,#N/A,FALSE,"Leistungen Plan";#N/A,#N/A,FALSE,"KA Allg.Kosten (2)";#N/A,#N/A,FALSE,"KA All.Kosten"}</definedName>
    <definedName name="dfgfdgf" localSheetId="5" hidden="1">{#N/A,#N/A,FALSE,"Produkte Erw.";#N/A,#N/A,FALSE,"Produkte Plan";#N/A,#N/A,FALSE,"Leistungen Erw.";#N/A,#N/A,FALSE,"Leistungen Plan";#N/A,#N/A,FALSE,"KA Allg.Kosten (2)";#N/A,#N/A,FALSE,"KA All.Kosten"}</definedName>
    <definedName name="dfgfdgf" localSheetId="17" hidden="1">{#N/A,#N/A,FALSE,"Produkte Erw.";#N/A,#N/A,FALSE,"Produkte Plan";#N/A,#N/A,FALSE,"Leistungen Erw.";#N/A,#N/A,FALSE,"Leistungen Plan";#N/A,#N/A,FALSE,"KA Allg.Kosten (2)";#N/A,#N/A,FALSE,"KA All.Kosten"}</definedName>
    <definedName name="dfgfdgf" localSheetId="6" hidden="1">{#N/A,#N/A,FALSE,"Produkte Erw.";#N/A,#N/A,FALSE,"Produkte Plan";#N/A,#N/A,FALSE,"Leistungen Erw.";#N/A,#N/A,FALSE,"Leistungen Plan";#N/A,#N/A,FALSE,"KA Allg.Kosten (2)";#N/A,#N/A,FALSE,"KA All.Kosten"}</definedName>
    <definedName name="dfgfdgf" localSheetId="10" hidden="1">{#N/A,#N/A,FALSE,"Produkte Erw.";#N/A,#N/A,FALSE,"Produkte Plan";#N/A,#N/A,FALSE,"Leistungen Erw.";#N/A,#N/A,FALSE,"Leistungen Plan";#N/A,#N/A,FALSE,"KA Allg.Kosten (2)";#N/A,#N/A,FALSE,"KA All.Kosten"}</definedName>
    <definedName name="dfgfdgf" localSheetId="18" hidden="1">{#N/A,#N/A,FALSE,"Produkte Erw.";#N/A,#N/A,FALSE,"Produkte Plan";#N/A,#N/A,FALSE,"Leistungen Erw.";#N/A,#N/A,FALSE,"Leistungen Plan";#N/A,#N/A,FALSE,"KA Allg.Kosten (2)";#N/A,#N/A,FALSE,"KA All.Kosten"}</definedName>
    <definedName name="dfgfdgf" localSheetId="1" hidden="1">{#N/A,#N/A,FALSE,"Produkte Erw.";#N/A,#N/A,FALSE,"Produkte Plan";#N/A,#N/A,FALSE,"Leistungen Erw.";#N/A,#N/A,FALSE,"Leistungen Plan";#N/A,#N/A,FALSE,"KA Allg.Kosten (2)";#N/A,#N/A,FALSE,"KA All.Kosten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localSheetId="3" hidden="1">{#N/A,"PURCHM",FALSE,"Business Analysis";#N/A,"SPADD",FALSE,"Business Analysis"}</definedName>
    <definedName name="dfgh" localSheetId="2" hidden="1">{#N/A,"PURCHM",FALSE,"Business Analysis";#N/A,"SPADD",FALSE,"Business Analysis"}</definedName>
    <definedName name="dfgh" localSheetId="4" hidden="1">{#N/A,"PURCHM",FALSE,"Business Analysis";#N/A,"SPADD",FALSE,"Business Analysis"}</definedName>
    <definedName name="dfgh" localSheetId="16" hidden="1">{#N/A,"PURCHM",FALSE,"Business Analysis";#N/A,"SPADD",FALSE,"Business Analysis"}</definedName>
    <definedName name="dfgh" localSheetId="5" hidden="1">{#N/A,"PURCHM",FALSE,"Business Analysis";#N/A,"SPADD",FALSE,"Business Analysis"}</definedName>
    <definedName name="dfgh" localSheetId="17" hidden="1">{#N/A,"PURCHM",FALSE,"Business Analysis";#N/A,"SPADD",FALSE,"Business Analysis"}</definedName>
    <definedName name="dfgh" localSheetId="6" hidden="1">{#N/A,"PURCHM",FALSE,"Business Analysis";#N/A,"SPADD",FALSE,"Business Analysis"}</definedName>
    <definedName name="dfgh" localSheetId="10" hidden="1">{#N/A,"PURCHM",FALSE,"Business Analysis";#N/A,"SPADD",FALSE,"Business Analysis"}</definedName>
    <definedName name="dfgh" localSheetId="18" hidden="1">{#N/A,"PURCHM",FALSE,"Business Analysis";#N/A,"SPADD",FALSE,"Business Analysis"}</definedName>
    <definedName name="dfgh" localSheetId="1" hidden="1">{#N/A,"PURCHM",FALSE,"Business Analysis";#N/A,"SPADD",FALSE,"Business Analysis"}</definedName>
    <definedName name="dfgh" hidden="1">{#N/A,"PURCHM",FALSE,"Business Analysis";#N/A,"SPADD",FALSE,"Business Analysis"}</definedName>
    <definedName name="dfgh_1" localSheetId="3" hidden="1">{"Frequency Graph",#N/A,FALSE,"Trend";"Loss Cost Graph",#N/A,FALSE,"Trend";"Severity Trend Graph",#N/A,FALSE,"Trend"}</definedName>
    <definedName name="dfgh_1" localSheetId="2" hidden="1">{"Frequency Graph",#N/A,FALSE,"Trend";"Loss Cost Graph",#N/A,FALSE,"Trend";"Severity Trend Graph",#N/A,FALSE,"Trend"}</definedName>
    <definedName name="dfgh_1" localSheetId="4" hidden="1">{"Frequency Graph",#N/A,FALSE,"Trend";"Loss Cost Graph",#N/A,FALSE,"Trend";"Severity Trend Graph",#N/A,FALSE,"Trend"}</definedName>
    <definedName name="dfgh_1" localSheetId="16" hidden="1">{"Frequency Graph",#N/A,FALSE,"Trend";"Loss Cost Graph",#N/A,FALSE,"Trend";"Severity Trend Graph",#N/A,FALSE,"Trend"}</definedName>
    <definedName name="dfgh_1" localSheetId="5" hidden="1">{"Frequency Graph",#N/A,FALSE,"Trend";"Loss Cost Graph",#N/A,FALSE,"Trend";"Severity Trend Graph",#N/A,FALSE,"Trend"}</definedName>
    <definedName name="dfgh_1" localSheetId="17" hidden="1">{"Frequency Graph",#N/A,FALSE,"Trend";"Loss Cost Graph",#N/A,FALSE,"Trend";"Severity Trend Graph",#N/A,FALSE,"Trend"}</definedName>
    <definedName name="dfgh_1" localSheetId="6" hidden="1">{"Frequency Graph",#N/A,FALSE,"Trend";"Loss Cost Graph",#N/A,FALSE,"Trend";"Severity Trend Graph",#N/A,FALSE,"Trend"}</definedName>
    <definedName name="dfgh_1" localSheetId="10" hidden="1">{"Frequency Graph",#N/A,FALSE,"Trend";"Loss Cost Graph",#N/A,FALSE,"Trend";"Severity Trend Graph",#N/A,FALSE,"Trend"}</definedName>
    <definedName name="dfgh_1" localSheetId="18" hidden="1">{"Frequency Graph",#N/A,FALSE,"Trend";"Loss Cost Graph",#N/A,FALSE,"Trend";"Severity Trend Graph",#N/A,FALSE,"Trend"}</definedName>
    <definedName name="dfgh_1" localSheetId="1" hidden="1">{"Frequency Graph",#N/A,FALSE,"Trend";"Loss Cost Graph",#N/A,FALSE,"Trend";"Severity Trend Graph",#N/A,FALSE,"Trend"}</definedName>
    <definedName name="dfgh_1" hidden="1">{"Frequency Graph",#N/A,FALSE,"Trend";"Loss Cost Graph",#N/A,FALSE,"Trend";"Severity Trend Graph",#N/A,FALSE,"Trend"}</definedName>
    <definedName name="dfgh_1_1" localSheetId="3" hidden="1">{"Frequency Graph",#N/A,FALSE,"Trend";"Loss Cost Graph",#N/A,FALSE,"Trend";"Severity Trend Graph",#N/A,FALSE,"Trend"}</definedName>
    <definedName name="dfgh_1_1" localSheetId="2" hidden="1">{"Frequency Graph",#N/A,FALSE,"Trend";"Loss Cost Graph",#N/A,FALSE,"Trend";"Severity Trend Graph",#N/A,FALSE,"Trend"}</definedName>
    <definedName name="dfgh_1_1" localSheetId="4" hidden="1">{"Frequency Graph",#N/A,FALSE,"Trend";"Loss Cost Graph",#N/A,FALSE,"Trend";"Severity Trend Graph",#N/A,FALSE,"Trend"}</definedName>
    <definedName name="dfgh_1_1" localSheetId="16" hidden="1">{"Frequency Graph",#N/A,FALSE,"Trend";"Loss Cost Graph",#N/A,FALSE,"Trend";"Severity Trend Graph",#N/A,FALSE,"Trend"}</definedName>
    <definedName name="dfgh_1_1" localSheetId="5" hidden="1">{"Frequency Graph",#N/A,FALSE,"Trend";"Loss Cost Graph",#N/A,FALSE,"Trend";"Severity Trend Graph",#N/A,FALSE,"Trend"}</definedName>
    <definedName name="dfgh_1_1" localSheetId="17" hidden="1">{"Frequency Graph",#N/A,FALSE,"Trend";"Loss Cost Graph",#N/A,FALSE,"Trend";"Severity Trend Graph",#N/A,FALSE,"Trend"}</definedName>
    <definedName name="dfgh_1_1" localSheetId="6" hidden="1">{"Frequency Graph",#N/A,FALSE,"Trend";"Loss Cost Graph",#N/A,FALSE,"Trend";"Severity Trend Graph",#N/A,FALSE,"Trend"}</definedName>
    <definedName name="dfgh_1_1" localSheetId="10" hidden="1">{"Frequency Graph",#N/A,FALSE,"Trend";"Loss Cost Graph",#N/A,FALSE,"Trend";"Severity Trend Graph",#N/A,FALSE,"Trend"}</definedName>
    <definedName name="dfgh_1_1" localSheetId="18" hidden="1">{"Frequency Graph",#N/A,FALSE,"Trend";"Loss Cost Graph",#N/A,FALSE,"Trend";"Severity Trend Graph",#N/A,FALSE,"Trend"}</definedName>
    <definedName name="dfgh_1_1" localSheetId="1" hidden="1">{"Frequency Graph",#N/A,FALSE,"Trend";"Loss Cost Graph",#N/A,FALSE,"Trend";"Severity Trend Graph",#N/A,FALSE,"Trend"}</definedName>
    <definedName name="dfgh_1_1" hidden="1">{"Frequency Graph",#N/A,FALSE,"Trend";"Loss Cost Graph",#N/A,FALSE,"Trend";"Severity Trend Graph",#N/A,FALSE,"Trend"}</definedName>
    <definedName name="dfgh_1_2" localSheetId="3" hidden="1">{"Frequency Graph",#N/A,FALSE,"Trend";"Loss Cost Graph",#N/A,FALSE,"Trend";"Severity Trend Graph",#N/A,FALSE,"Trend"}</definedName>
    <definedName name="dfgh_1_2" localSheetId="2" hidden="1">{"Frequency Graph",#N/A,FALSE,"Trend";"Loss Cost Graph",#N/A,FALSE,"Trend";"Severity Trend Graph",#N/A,FALSE,"Trend"}</definedName>
    <definedName name="dfgh_1_2" localSheetId="4" hidden="1">{"Frequency Graph",#N/A,FALSE,"Trend";"Loss Cost Graph",#N/A,FALSE,"Trend";"Severity Trend Graph",#N/A,FALSE,"Trend"}</definedName>
    <definedName name="dfgh_1_2" localSheetId="16" hidden="1">{"Frequency Graph",#N/A,FALSE,"Trend";"Loss Cost Graph",#N/A,FALSE,"Trend";"Severity Trend Graph",#N/A,FALSE,"Trend"}</definedName>
    <definedName name="dfgh_1_2" localSheetId="5" hidden="1">{"Frequency Graph",#N/A,FALSE,"Trend";"Loss Cost Graph",#N/A,FALSE,"Trend";"Severity Trend Graph",#N/A,FALSE,"Trend"}</definedName>
    <definedName name="dfgh_1_2" localSheetId="17" hidden="1">{"Frequency Graph",#N/A,FALSE,"Trend";"Loss Cost Graph",#N/A,FALSE,"Trend";"Severity Trend Graph",#N/A,FALSE,"Trend"}</definedName>
    <definedName name="dfgh_1_2" localSheetId="6" hidden="1">{"Frequency Graph",#N/A,FALSE,"Trend";"Loss Cost Graph",#N/A,FALSE,"Trend";"Severity Trend Graph",#N/A,FALSE,"Trend"}</definedName>
    <definedName name="dfgh_1_2" localSheetId="10" hidden="1">{"Frequency Graph",#N/A,FALSE,"Trend";"Loss Cost Graph",#N/A,FALSE,"Trend";"Severity Trend Graph",#N/A,FALSE,"Trend"}</definedName>
    <definedName name="dfgh_1_2" localSheetId="18" hidden="1">{"Frequency Graph",#N/A,FALSE,"Trend";"Loss Cost Graph",#N/A,FALSE,"Trend";"Severity Trend Graph",#N/A,FALSE,"Trend"}</definedName>
    <definedName name="dfgh_1_2" localSheetId="1" hidden="1">{"Frequency Graph",#N/A,FALSE,"Trend";"Loss Cost Graph",#N/A,FALSE,"Trend";"Severity Trend Graph",#N/A,FALSE,"Trend"}</definedName>
    <definedName name="dfgh_1_2" hidden="1">{"Frequency Graph",#N/A,FALSE,"Trend";"Loss Cost Graph",#N/A,FALSE,"Trend";"Severity Trend Graph",#N/A,FALSE,"Trend"}</definedName>
    <definedName name="dfgh_1_3" localSheetId="3" hidden="1">{"Frequency Graph",#N/A,FALSE,"Trend";"Loss Cost Graph",#N/A,FALSE,"Trend";"Severity Trend Graph",#N/A,FALSE,"Trend"}</definedName>
    <definedName name="dfgh_1_3" localSheetId="2" hidden="1">{"Frequency Graph",#N/A,FALSE,"Trend";"Loss Cost Graph",#N/A,FALSE,"Trend";"Severity Trend Graph",#N/A,FALSE,"Trend"}</definedName>
    <definedName name="dfgh_1_3" localSheetId="4" hidden="1">{"Frequency Graph",#N/A,FALSE,"Trend";"Loss Cost Graph",#N/A,FALSE,"Trend";"Severity Trend Graph",#N/A,FALSE,"Trend"}</definedName>
    <definedName name="dfgh_1_3" localSheetId="16" hidden="1">{"Frequency Graph",#N/A,FALSE,"Trend";"Loss Cost Graph",#N/A,FALSE,"Trend";"Severity Trend Graph",#N/A,FALSE,"Trend"}</definedName>
    <definedName name="dfgh_1_3" localSheetId="5" hidden="1">{"Frequency Graph",#N/A,FALSE,"Trend";"Loss Cost Graph",#N/A,FALSE,"Trend";"Severity Trend Graph",#N/A,FALSE,"Trend"}</definedName>
    <definedName name="dfgh_1_3" localSheetId="17" hidden="1">{"Frequency Graph",#N/A,FALSE,"Trend";"Loss Cost Graph",#N/A,FALSE,"Trend";"Severity Trend Graph",#N/A,FALSE,"Trend"}</definedName>
    <definedName name="dfgh_1_3" localSheetId="6" hidden="1">{"Frequency Graph",#N/A,FALSE,"Trend";"Loss Cost Graph",#N/A,FALSE,"Trend";"Severity Trend Graph",#N/A,FALSE,"Trend"}</definedName>
    <definedName name="dfgh_1_3" localSheetId="10" hidden="1">{"Frequency Graph",#N/A,FALSE,"Trend";"Loss Cost Graph",#N/A,FALSE,"Trend";"Severity Trend Graph",#N/A,FALSE,"Trend"}</definedName>
    <definedName name="dfgh_1_3" localSheetId="18" hidden="1">{"Frequency Graph",#N/A,FALSE,"Trend";"Loss Cost Graph",#N/A,FALSE,"Trend";"Severity Trend Graph",#N/A,FALSE,"Trend"}</definedName>
    <definedName name="dfgh_1_3" localSheetId="1" hidden="1">{"Frequency Graph",#N/A,FALSE,"Trend";"Loss Cost Graph",#N/A,FALSE,"Trend";"Severity Trend Graph",#N/A,FALSE,"Trend"}</definedName>
    <definedName name="dfgh_1_3" hidden="1">{"Frequency Graph",#N/A,FALSE,"Trend";"Loss Cost Graph",#N/A,FALSE,"Trend";"Severity Trend Graph",#N/A,FALSE,"Trend"}</definedName>
    <definedName name="dfgh_1_4" localSheetId="3" hidden="1">{"Frequency Graph",#N/A,FALSE,"Trend";"Loss Cost Graph",#N/A,FALSE,"Trend";"Severity Trend Graph",#N/A,FALSE,"Trend"}</definedName>
    <definedName name="dfgh_1_4" localSheetId="2" hidden="1">{"Frequency Graph",#N/A,FALSE,"Trend";"Loss Cost Graph",#N/A,FALSE,"Trend";"Severity Trend Graph",#N/A,FALSE,"Trend"}</definedName>
    <definedName name="dfgh_1_4" localSheetId="4" hidden="1">{"Frequency Graph",#N/A,FALSE,"Trend";"Loss Cost Graph",#N/A,FALSE,"Trend";"Severity Trend Graph",#N/A,FALSE,"Trend"}</definedName>
    <definedName name="dfgh_1_4" localSheetId="16" hidden="1">{"Frequency Graph",#N/A,FALSE,"Trend";"Loss Cost Graph",#N/A,FALSE,"Trend";"Severity Trend Graph",#N/A,FALSE,"Trend"}</definedName>
    <definedName name="dfgh_1_4" localSheetId="5" hidden="1">{"Frequency Graph",#N/A,FALSE,"Trend";"Loss Cost Graph",#N/A,FALSE,"Trend";"Severity Trend Graph",#N/A,FALSE,"Trend"}</definedName>
    <definedName name="dfgh_1_4" localSheetId="17" hidden="1">{"Frequency Graph",#N/A,FALSE,"Trend";"Loss Cost Graph",#N/A,FALSE,"Trend";"Severity Trend Graph",#N/A,FALSE,"Trend"}</definedName>
    <definedName name="dfgh_1_4" localSheetId="6" hidden="1">{"Frequency Graph",#N/A,FALSE,"Trend";"Loss Cost Graph",#N/A,FALSE,"Trend";"Severity Trend Graph",#N/A,FALSE,"Trend"}</definedName>
    <definedName name="dfgh_1_4" localSheetId="10" hidden="1">{"Frequency Graph",#N/A,FALSE,"Trend";"Loss Cost Graph",#N/A,FALSE,"Trend";"Severity Trend Graph",#N/A,FALSE,"Trend"}</definedName>
    <definedName name="dfgh_1_4" localSheetId="18" hidden="1">{"Frequency Graph",#N/A,FALSE,"Trend";"Loss Cost Graph",#N/A,FALSE,"Trend";"Severity Trend Graph",#N/A,FALSE,"Trend"}</definedName>
    <definedName name="dfgh_1_4" localSheetId="1" hidden="1">{"Frequency Graph",#N/A,FALSE,"Trend";"Loss Cost Graph",#N/A,FALSE,"Trend";"Severity Trend Graph",#N/A,FALSE,"Trend"}</definedName>
    <definedName name="dfgh_1_4" hidden="1">{"Frequency Graph",#N/A,FALSE,"Trend";"Loss Cost Graph",#N/A,FALSE,"Trend";"Severity Trend Graph",#N/A,FALSE,"Trend"}</definedName>
    <definedName name="dfgh_1_5" localSheetId="3" hidden="1">{"Frequency Graph",#N/A,FALSE,"Trend";"Loss Cost Graph",#N/A,FALSE,"Trend";"Severity Trend Graph",#N/A,FALSE,"Trend"}</definedName>
    <definedName name="dfgh_1_5" localSheetId="2" hidden="1">{"Frequency Graph",#N/A,FALSE,"Trend";"Loss Cost Graph",#N/A,FALSE,"Trend";"Severity Trend Graph",#N/A,FALSE,"Trend"}</definedName>
    <definedName name="dfgh_1_5" localSheetId="4" hidden="1">{"Frequency Graph",#N/A,FALSE,"Trend";"Loss Cost Graph",#N/A,FALSE,"Trend";"Severity Trend Graph",#N/A,FALSE,"Trend"}</definedName>
    <definedName name="dfgh_1_5" localSheetId="16" hidden="1">{"Frequency Graph",#N/A,FALSE,"Trend";"Loss Cost Graph",#N/A,FALSE,"Trend";"Severity Trend Graph",#N/A,FALSE,"Trend"}</definedName>
    <definedName name="dfgh_1_5" localSheetId="5" hidden="1">{"Frequency Graph",#N/A,FALSE,"Trend";"Loss Cost Graph",#N/A,FALSE,"Trend";"Severity Trend Graph",#N/A,FALSE,"Trend"}</definedName>
    <definedName name="dfgh_1_5" localSheetId="17" hidden="1">{"Frequency Graph",#N/A,FALSE,"Trend";"Loss Cost Graph",#N/A,FALSE,"Trend";"Severity Trend Graph",#N/A,FALSE,"Trend"}</definedName>
    <definedName name="dfgh_1_5" localSheetId="6" hidden="1">{"Frequency Graph",#N/A,FALSE,"Trend";"Loss Cost Graph",#N/A,FALSE,"Trend";"Severity Trend Graph",#N/A,FALSE,"Trend"}</definedName>
    <definedName name="dfgh_1_5" localSheetId="10" hidden="1">{"Frequency Graph",#N/A,FALSE,"Trend";"Loss Cost Graph",#N/A,FALSE,"Trend";"Severity Trend Graph",#N/A,FALSE,"Trend"}</definedName>
    <definedName name="dfgh_1_5" localSheetId="18" hidden="1">{"Frequency Graph",#N/A,FALSE,"Trend";"Loss Cost Graph",#N/A,FALSE,"Trend";"Severity Trend Graph",#N/A,FALSE,"Trend"}</definedName>
    <definedName name="dfgh_1_5" localSheetId="1" hidden="1">{"Frequency Graph",#N/A,FALSE,"Trend";"Loss Cost Graph",#N/A,FALSE,"Trend";"Severity Trend Graph",#N/A,FALSE,"Trend"}</definedName>
    <definedName name="dfgh_1_5" hidden="1">{"Frequency Graph",#N/A,FALSE,"Trend";"Loss Cost Graph",#N/A,FALSE,"Trend";"Severity Trend Graph",#N/A,FALSE,"Trend"}</definedName>
    <definedName name="dfgh_2" localSheetId="3" hidden="1">{"Frequency Graph",#N/A,FALSE,"Trend";"Loss Cost Graph",#N/A,FALSE,"Trend";"Severity Trend Graph",#N/A,FALSE,"Trend"}</definedName>
    <definedName name="dfgh_2" localSheetId="2" hidden="1">{"Frequency Graph",#N/A,FALSE,"Trend";"Loss Cost Graph",#N/A,FALSE,"Trend";"Severity Trend Graph",#N/A,FALSE,"Trend"}</definedName>
    <definedName name="dfgh_2" localSheetId="4" hidden="1">{"Frequency Graph",#N/A,FALSE,"Trend";"Loss Cost Graph",#N/A,FALSE,"Trend";"Severity Trend Graph",#N/A,FALSE,"Trend"}</definedName>
    <definedName name="dfgh_2" localSheetId="16" hidden="1">{"Frequency Graph",#N/A,FALSE,"Trend";"Loss Cost Graph",#N/A,FALSE,"Trend";"Severity Trend Graph",#N/A,FALSE,"Trend"}</definedName>
    <definedName name="dfgh_2" localSheetId="5" hidden="1">{"Frequency Graph",#N/A,FALSE,"Trend";"Loss Cost Graph",#N/A,FALSE,"Trend";"Severity Trend Graph",#N/A,FALSE,"Trend"}</definedName>
    <definedName name="dfgh_2" localSheetId="17" hidden="1">{"Frequency Graph",#N/A,FALSE,"Trend";"Loss Cost Graph",#N/A,FALSE,"Trend";"Severity Trend Graph",#N/A,FALSE,"Trend"}</definedName>
    <definedName name="dfgh_2" localSheetId="6" hidden="1">{"Frequency Graph",#N/A,FALSE,"Trend";"Loss Cost Graph",#N/A,FALSE,"Trend";"Severity Trend Graph",#N/A,FALSE,"Trend"}</definedName>
    <definedName name="dfgh_2" localSheetId="10" hidden="1">{"Frequency Graph",#N/A,FALSE,"Trend";"Loss Cost Graph",#N/A,FALSE,"Trend";"Severity Trend Graph",#N/A,FALSE,"Trend"}</definedName>
    <definedName name="dfgh_2" localSheetId="18" hidden="1">{"Frequency Graph",#N/A,FALSE,"Trend";"Loss Cost Graph",#N/A,FALSE,"Trend";"Severity Trend Graph",#N/A,FALSE,"Trend"}</definedName>
    <definedName name="dfgh_2" localSheetId="1" hidden="1">{"Frequency Graph",#N/A,FALSE,"Trend";"Loss Cost Graph",#N/A,FALSE,"Trend";"Severity Trend Graph",#N/A,FALSE,"Trend"}</definedName>
    <definedName name="dfgh_2" hidden="1">{"Frequency Graph",#N/A,FALSE,"Trend";"Loss Cost Graph",#N/A,FALSE,"Trend";"Severity Trend Graph",#N/A,FALSE,"Trend"}</definedName>
    <definedName name="dfgh_2_1" localSheetId="3" hidden="1">{"Frequency Graph",#N/A,FALSE,"Trend";"Loss Cost Graph",#N/A,FALSE,"Trend";"Severity Trend Graph",#N/A,FALSE,"Trend"}</definedName>
    <definedName name="dfgh_2_1" localSheetId="2" hidden="1">{"Frequency Graph",#N/A,FALSE,"Trend";"Loss Cost Graph",#N/A,FALSE,"Trend";"Severity Trend Graph",#N/A,FALSE,"Trend"}</definedName>
    <definedName name="dfgh_2_1" localSheetId="4" hidden="1">{"Frequency Graph",#N/A,FALSE,"Trend";"Loss Cost Graph",#N/A,FALSE,"Trend";"Severity Trend Graph",#N/A,FALSE,"Trend"}</definedName>
    <definedName name="dfgh_2_1" localSheetId="16" hidden="1">{"Frequency Graph",#N/A,FALSE,"Trend";"Loss Cost Graph",#N/A,FALSE,"Trend";"Severity Trend Graph",#N/A,FALSE,"Trend"}</definedName>
    <definedName name="dfgh_2_1" localSheetId="5" hidden="1">{"Frequency Graph",#N/A,FALSE,"Trend";"Loss Cost Graph",#N/A,FALSE,"Trend";"Severity Trend Graph",#N/A,FALSE,"Trend"}</definedName>
    <definedName name="dfgh_2_1" localSheetId="17" hidden="1">{"Frequency Graph",#N/A,FALSE,"Trend";"Loss Cost Graph",#N/A,FALSE,"Trend";"Severity Trend Graph",#N/A,FALSE,"Trend"}</definedName>
    <definedName name="dfgh_2_1" localSheetId="6" hidden="1">{"Frequency Graph",#N/A,FALSE,"Trend";"Loss Cost Graph",#N/A,FALSE,"Trend";"Severity Trend Graph",#N/A,FALSE,"Trend"}</definedName>
    <definedName name="dfgh_2_1" localSheetId="10" hidden="1">{"Frequency Graph",#N/A,FALSE,"Trend";"Loss Cost Graph",#N/A,FALSE,"Trend";"Severity Trend Graph",#N/A,FALSE,"Trend"}</definedName>
    <definedName name="dfgh_2_1" localSheetId="18" hidden="1">{"Frequency Graph",#N/A,FALSE,"Trend";"Loss Cost Graph",#N/A,FALSE,"Trend";"Severity Trend Graph",#N/A,FALSE,"Trend"}</definedName>
    <definedName name="dfgh_2_1" localSheetId="1" hidden="1">{"Frequency Graph",#N/A,FALSE,"Trend";"Loss Cost Graph",#N/A,FALSE,"Trend";"Severity Trend Graph",#N/A,FALSE,"Trend"}</definedName>
    <definedName name="dfgh_2_1" hidden="1">{"Frequency Graph",#N/A,FALSE,"Trend";"Loss Cost Graph",#N/A,FALSE,"Trend";"Severity Trend Graph",#N/A,FALSE,"Trend"}</definedName>
    <definedName name="dfgh_2_2" localSheetId="3" hidden="1">{"Frequency Graph",#N/A,FALSE,"Trend";"Loss Cost Graph",#N/A,FALSE,"Trend";"Severity Trend Graph",#N/A,FALSE,"Trend"}</definedName>
    <definedName name="dfgh_2_2" localSheetId="2" hidden="1">{"Frequency Graph",#N/A,FALSE,"Trend";"Loss Cost Graph",#N/A,FALSE,"Trend";"Severity Trend Graph",#N/A,FALSE,"Trend"}</definedName>
    <definedName name="dfgh_2_2" localSheetId="4" hidden="1">{"Frequency Graph",#N/A,FALSE,"Trend";"Loss Cost Graph",#N/A,FALSE,"Trend";"Severity Trend Graph",#N/A,FALSE,"Trend"}</definedName>
    <definedName name="dfgh_2_2" localSheetId="16" hidden="1">{"Frequency Graph",#N/A,FALSE,"Trend";"Loss Cost Graph",#N/A,FALSE,"Trend";"Severity Trend Graph",#N/A,FALSE,"Trend"}</definedName>
    <definedName name="dfgh_2_2" localSheetId="5" hidden="1">{"Frequency Graph",#N/A,FALSE,"Trend";"Loss Cost Graph",#N/A,FALSE,"Trend";"Severity Trend Graph",#N/A,FALSE,"Trend"}</definedName>
    <definedName name="dfgh_2_2" localSheetId="17" hidden="1">{"Frequency Graph",#N/A,FALSE,"Trend";"Loss Cost Graph",#N/A,FALSE,"Trend";"Severity Trend Graph",#N/A,FALSE,"Trend"}</definedName>
    <definedName name="dfgh_2_2" localSheetId="6" hidden="1">{"Frequency Graph",#N/A,FALSE,"Trend";"Loss Cost Graph",#N/A,FALSE,"Trend";"Severity Trend Graph",#N/A,FALSE,"Trend"}</definedName>
    <definedName name="dfgh_2_2" localSheetId="10" hidden="1">{"Frequency Graph",#N/A,FALSE,"Trend";"Loss Cost Graph",#N/A,FALSE,"Trend";"Severity Trend Graph",#N/A,FALSE,"Trend"}</definedName>
    <definedName name="dfgh_2_2" localSheetId="18" hidden="1">{"Frequency Graph",#N/A,FALSE,"Trend";"Loss Cost Graph",#N/A,FALSE,"Trend";"Severity Trend Graph",#N/A,FALSE,"Trend"}</definedName>
    <definedName name="dfgh_2_2" localSheetId="1" hidden="1">{"Frequency Graph",#N/A,FALSE,"Trend";"Loss Cost Graph",#N/A,FALSE,"Trend";"Severity Trend Graph",#N/A,FALSE,"Trend"}</definedName>
    <definedName name="dfgh_2_2" hidden="1">{"Frequency Graph",#N/A,FALSE,"Trend";"Loss Cost Graph",#N/A,FALSE,"Trend";"Severity Trend Graph",#N/A,FALSE,"Trend"}</definedName>
    <definedName name="dfgh_2_3" localSheetId="3" hidden="1">{"Frequency Graph",#N/A,FALSE,"Trend";"Loss Cost Graph",#N/A,FALSE,"Trend";"Severity Trend Graph",#N/A,FALSE,"Trend"}</definedName>
    <definedName name="dfgh_2_3" localSheetId="2" hidden="1">{"Frequency Graph",#N/A,FALSE,"Trend";"Loss Cost Graph",#N/A,FALSE,"Trend";"Severity Trend Graph",#N/A,FALSE,"Trend"}</definedName>
    <definedName name="dfgh_2_3" localSheetId="4" hidden="1">{"Frequency Graph",#N/A,FALSE,"Trend";"Loss Cost Graph",#N/A,FALSE,"Trend";"Severity Trend Graph",#N/A,FALSE,"Trend"}</definedName>
    <definedName name="dfgh_2_3" localSheetId="16" hidden="1">{"Frequency Graph",#N/A,FALSE,"Trend";"Loss Cost Graph",#N/A,FALSE,"Trend";"Severity Trend Graph",#N/A,FALSE,"Trend"}</definedName>
    <definedName name="dfgh_2_3" localSheetId="5" hidden="1">{"Frequency Graph",#N/A,FALSE,"Trend";"Loss Cost Graph",#N/A,FALSE,"Trend";"Severity Trend Graph",#N/A,FALSE,"Trend"}</definedName>
    <definedName name="dfgh_2_3" localSheetId="17" hidden="1">{"Frequency Graph",#N/A,FALSE,"Trend";"Loss Cost Graph",#N/A,FALSE,"Trend";"Severity Trend Graph",#N/A,FALSE,"Trend"}</definedName>
    <definedName name="dfgh_2_3" localSheetId="6" hidden="1">{"Frequency Graph",#N/A,FALSE,"Trend";"Loss Cost Graph",#N/A,FALSE,"Trend";"Severity Trend Graph",#N/A,FALSE,"Trend"}</definedName>
    <definedName name="dfgh_2_3" localSheetId="10" hidden="1">{"Frequency Graph",#N/A,FALSE,"Trend";"Loss Cost Graph",#N/A,FALSE,"Trend";"Severity Trend Graph",#N/A,FALSE,"Trend"}</definedName>
    <definedName name="dfgh_2_3" localSheetId="18" hidden="1">{"Frequency Graph",#N/A,FALSE,"Trend";"Loss Cost Graph",#N/A,FALSE,"Trend";"Severity Trend Graph",#N/A,FALSE,"Trend"}</definedName>
    <definedName name="dfgh_2_3" localSheetId="1" hidden="1">{"Frequency Graph",#N/A,FALSE,"Trend";"Loss Cost Graph",#N/A,FALSE,"Trend";"Severity Trend Graph",#N/A,FALSE,"Trend"}</definedName>
    <definedName name="dfgh_2_3" hidden="1">{"Frequency Graph",#N/A,FALSE,"Trend";"Loss Cost Graph",#N/A,FALSE,"Trend";"Severity Trend Graph",#N/A,FALSE,"Trend"}</definedName>
    <definedName name="dfgh_2_4" localSheetId="3" hidden="1">{"Frequency Graph",#N/A,FALSE,"Trend";"Loss Cost Graph",#N/A,FALSE,"Trend";"Severity Trend Graph",#N/A,FALSE,"Trend"}</definedName>
    <definedName name="dfgh_2_4" localSheetId="2" hidden="1">{"Frequency Graph",#N/A,FALSE,"Trend";"Loss Cost Graph",#N/A,FALSE,"Trend";"Severity Trend Graph",#N/A,FALSE,"Trend"}</definedName>
    <definedName name="dfgh_2_4" localSheetId="4" hidden="1">{"Frequency Graph",#N/A,FALSE,"Trend";"Loss Cost Graph",#N/A,FALSE,"Trend";"Severity Trend Graph",#N/A,FALSE,"Trend"}</definedName>
    <definedName name="dfgh_2_4" localSheetId="16" hidden="1">{"Frequency Graph",#N/A,FALSE,"Trend";"Loss Cost Graph",#N/A,FALSE,"Trend";"Severity Trend Graph",#N/A,FALSE,"Trend"}</definedName>
    <definedName name="dfgh_2_4" localSheetId="5" hidden="1">{"Frequency Graph",#N/A,FALSE,"Trend";"Loss Cost Graph",#N/A,FALSE,"Trend";"Severity Trend Graph",#N/A,FALSE,"Trend"}</definedName>
    <definedName name="dfgh_2_4" localSheetId="17" hidden="1">{"Frequency Graph",#N/A,FALSE,"Trend";"Loss Cost Graph",#N/A,FALSE,"Trend";"Severity Trend Graph",#N/A,FALSE,"Trend"}</definedName>
    <definedName name="dfgh_2_4" localSheetId="6" hidden="1">{"Frequency Graph",#N/A,FALSE,"Trend";"Loss Cost Graph",#N/A,FALSE,"Trend";"Severity Trend Graph",#N/A,FALSE,"Trend"}</definedName>
    <definedName name="dfgh_2_4" localSheetId="10" hidden="1">{"Frequency Graph",#N/A,FALSE,"Trend";"Loss Cost Graph",#N/A,FALSE,"Trend";"Severity Trend Graph",#N/A,FALSE,"Trend"}</definedName>
    <definedName name="dfgh_2_4" localSheetId="18" hidden="1">{"Frequency Graph",#N/A,FALSE,"Trend";"Loss Cost Graph",#N/A,FALSE,"Trend";"Severity Trend Graph",#N/A,FALSE,"Trend"}</definedName>
    <definedName name="dfgh_2_4" localSheetId="1" hidden="1">{"Frequency Graph",#N/A,FALSE,"Trend";"Loss Cost Graph",#N/A,FALSE,"Trend";"Severity Trend Graph",#N/A,FALSE,"Trend"}</definedName>
    <definedName name="dfgh_2_4" hidden="1">{"Frequency Graph",#N/A,FALSE,"Trend";"Loss Cost Graph",#N/A,FALSE,"Trend";"Severity Trend Graph",#N/A,FALSE,"Trend"}</definedName>
    <definedName name="dfgh_2_5" localSheetId="3" hidden="1">{"Frequency Graph",#N/A,FALSE,"Trend";"Loss Cost Graph",#N/A,FALSE,"Trend";"Severity Trend Graph",#N/A,FALSE,"Trend"}</definedName>
    <definedName name="dfgh_2_5" localSheetId="2" hidden="1">{"Frequency Graph",#N/A,FALSE,"Trend";"Loss Cost Graph",#N/A,FALSE,"Trend";"Severity Trend Graph",#N/A,FALSE,"Trend"}</definedName>
    <definedName name="dfgh_2_5" localSheetId="4" hidden="1">{"Frequency Graph",#N/A,FALSE,"Trend";"Loss Cost Graph",#N/A,FALSE,"Trend";"Severity Trend Graph",#N/A,FALSE,"Trend"}</definedName>
    <definedName name="dfgh_2_5" localSheetId="16" hidden="1">{"Frequency Graph",#N/A,FALSE,"Trend";"Loss Cost Graph",#N/A,FALSE,"Trend";"Severity Trend Graph",#N/A,FALSE,"Trend"}</definedName>
    <definedName name="dfgh_2_5" localSheetId="5" hidden="1">{"Frequency Graph",#N/A,FALSE,"Trend";"Loss Cost Graph",#N/A,FALSE,"Trend";"Severity Trend Graph",#N/A,FALSE,"Trend"}</definedName>
    <definedName name="dfgh_2_5" localSheetId="17" hidden="1">{"Frequency Graph",#N/A,FALSE,"Trend";"Loss Cost Graph",#N/A,FALSE,"Trend";"Severity Trend Graph",#N/A,FALSE,"Trend"}</definedName>
    <definedName name="dfgh_2_5" localSheetId="6" hidden="1">{"Frequency Graph",#N/A,FALSE,"Trend";"Loss Cost Graph",#N/A,FALSE,"Trend";"Severity Trend Graph",#N/A,FALSE,"Trend"}</definedName>
    <definedName name="dfgh_2_5" localSheetId="10" hidden="1">{"Frequency Graph",#N/A,FALSE,"Trend";"Loss Cost Graph",#N/A,FALSE,"Trend";"Severity Trend Graph",#N/A,FALSE,"Trend"}</definedName>
    <definedName name="dfgh_2_5" localSheetId="18" hidden="1">{"Frequency Graph",#N/A,FALSE,"Trend";"Loss Cost Graph",#N/A,FALSE,"Trend";"Severity Trend Graph",#N/A,FALSE,"Trend"}</definedName>
    <definedName name="dfgh_2_5" localSheetId="1" hidden="1">{"Frequency Graph",#N/A,FALSE,"Trend";"Loss Cost Graph",#N/A,FALSE,"Trend";"Severity Trend Graph",#N/A,FALSE,"Trend"}</definedName>
    <definedName name="dfgh_2_5" hidden="1">{"Frequency Graph",#N/A,FALSE,"Trend";"Loss Cost Graph",#N/A,FALSE,"Trend";"Severity Trend Graph",#N/A,FALSE,"Trend"}</definedName>
    <definedName name="dfgh_3" localSheetId="3" hidden="1">{"Frequency Graph",#N/A,FALSE,"Trend";"Loss Cost Graph",#N/A,FALSE,"Trend";"Severity Trend Graph",#N/A,FALSE,"Trend"}</definedName>
    <definedName name="dfgh_3" localSheetId="2" hidden="1">{"Frequency Graph",#N/A,FALSE,"Trend";"Loss Cost Graph",#N/A,FALSE,"Trend";"Severity Trend Graph",#N/A,FALSE,"Trend"}</definedName>
    <definedName name="dfgh_3" localSheetId="4" hidden="1">{"Frequency Graph",#N/A,FALSE,"Trend";"Loss Cost Graph",#N/A,FALSE,"Trend";"Severity Trend Graph",#N/A,FALSE,"Trend"}</definedName>
    <definedName name="dfgh_3" localSheetId="16" hidden="1">{"Frequency Graph",#N/A,FALSE,"Trend";"Loss Cost Graph",#N/A,FALSE,"Trend";"Severity Trend Graph",#N/A,FALSE,"Trend"}</definedName>
    <definedName name="dfgh_3" localSheetId="5" hidden="1">{"Frequency Graph",#N/A,FALSE,"Trend";"Loss Cost Graph",#N/A,FALSE,"Trend";"Severity Trend Graph",#N/A,FALSE,"Trend"}</definedName>
    <definedName name="dfgh_3" localSheetId="17" hidden="1">{"Frequency Graph",#N/A,FALSE,"Trend";"Loss Cost Graph",#N/A,FALSE,"Trend";"Severity Trend Graph",#N/A,FALSE,"Trend"}</definedName>
    <definedName name="dfgh_3" localSheetId="6" hidden="1">{"Frequency Graph",#N/A,FALSE,"Trend";"Loss Cost Graph",#N/A,FALSE,"Trend";"Severity Trend Graph",#N/A,FALSE,"Trend"}</definedName>
    <definedName name="dfgh_3" localSheetId="10" hidden="1">{"Frequency Graph",#N/A,FALSE,"Trend";"Loss Cost Graph",#N/A,FALSE,"Trend";"Severity Trend Graph",#N/A,FALSE,"Trend"}</definedName>
    <definedName name="dfgh_3" localSheetId="18" hidden="1">{"Frequency Graph",#N/A,FALSE,"Trend";"Loss Cost Graph",#N/A,FALSE,"Trend";"Severity Trend Graph",#N/A,FALSE,"Trend"}</definedName>
    <definedName name="dfgh_3" localSheetId="1" hidden="1">{"Frequency Graph",#N/A,FALSE,"Trend";"Loss Cost Graph",#N/A,FALSE,"Trend";"Severity Trend Graph",#N/A,FALSE,"Trend"}</definedName>
    <definedName name="dfgh_3" hidden="1">{"Frequency Graph",#N/A,FALSE,"Trend";"Loss Cost Graph",#N/A,FALSE,"Trend";"Severity Trend Graph",#N/A,FALSE,"Trend"}</definedName>
    <definedName name="dfgh_3_1" localSheetId="3" hidden="1">{"Frequency Graph",#N/A,FALSE,"Trend";"Loss Cost Graph",#N/A,FALSE,"Trend";"Severity Trend Graph",#N/A,FALSE,"Trend"}</definedName>
    <definedName name="dfgh_3_1" localSheetId="2" hidden="1">{"Frequency Graph",#N/A,FALSE,"Trend";"Loss Cost Graph",#N/A,FALSE,"Trend";"Severity Trend Graph",#N/A,FALSE,"Trend"}</definedName>
    <definedName name="dfgh_3_1" localSheetId="4" hidden="1">{"Frequency Graph",#N/A,FALSE,"Trend";"Loss Cost Graph",#N/A,FALSE,"Trend";"Severity Trend Graph",#N/A,FALSE,"Trend"}</definedName>
    <definedName name="dfgh_3_1" localSheetId="16" hidden="1">{"Frequency Graph",#N/A,FALSE,"Trend";"Loss Cost Graph",#N/A,FALSE,"Trend";"Severity Trend Graph",#N/A,FALSE,"Trend"}</definedName>
    <definedName name="dfgh_3_1" localSheetId="5" hidden="1">{"Frequency Graph",#N/A,FALSE,"Trend";"Loss Cost Graph",#N/A,FALSE,"Trend";"Severity Trend Graph",#N/A,FALSE,"Trend"}</definedName>
    <definedName name="dfgh_3_1" localSheetId="17" hidden="1">{"Frequency Graph",#N/A,FALSE,"Trend";"Loss Cost Graph",#N/A,FALSE,"Trend";"Severity Trend Graph",#N/A,FALSE,"Trend"}</definedName>
    <definedName name="dfgh_3_1" localSheetId="6" hidden="1">{"Frequency Graph",#N/A,FALSE,"Trend";"Loss Cost Graph",#N/A,FALSE,"Trend";"Severity Trend Graph",#N/A,FALSE,"Trend"}</definedName>
    <definedName name="dfgh_3_1" localSheetId="10" hidden="1">{"Frequency Graph",#N/A,FALSE,"Trend";"Loss Cost Graph",#N/A,FALSE,"Trend";"Severity Trend Graph",#N/A,FALSE,"Trend"}</definedName>
    <definedName name="dfgh_3_1" localSheetId="18" hidden="1">{"Frequency Graph",#N/A,FALSE,"Trend";"Loss Cost Graph",#N/A,FALSE,"Trend";"Severity Trend Graph",#N/A,FALSE,"Trend"}</definedName>
    <definedName name="dfgh_3_1" localSheetId="1" hidden="1">{"Frequency Graph",#N/A,FALSE,"Trend";"Loss Cost Graph",#N/A,FALSE,"Trend";"Severity Trend Graph",#N/A,FALSE,"Trend"}</definedName>
    <definedName name="dfgh_3_1" hidden="1">{"Frequency Graph",#N/A,FALSE,"Trend";"Loss Cost Graph",#N/A,FALSE,"Trend";"Severity Trend Graph",#N/A,FALSE,"Trend"}</definedName>
    <definedName name="dfgh_3_2" localSheetId="3" hidden="1">{"Frequency Graph",#N/A,FALSE,"Trend";"Loss Cost Graph",#N/A,FALSE,"Trend";"Severity Trend Graph",#N/A,FALSE,"Trend"}</definedName>
    <definedName name="dfgh_3_2" localSheetId="2" hidden="1">{"Frequency Graph",#N/A,FALSE,"Trend";"Loss Cost Graph",#N/A,FALSE,"Trend";"Severity Trend Graph",#N/A,FALSE,"Trend"}</definedName>
    <definedName name="dfgh_3_2" localSheetId="4" hidden="1">{"Frequency Graph",#N/A,FALSE,"Trend";"Loss Cost Graph",#N/A,FALSE,"Trend";"Severity Trend Graph",#N/A,FALSE,"Trend"}</definedName>
    <definedName name="dfgh_3_2" localSheetId="16" hidden="1">{"Frequency Graph",#N/A,FALSE,"Trend";"Loss Cost Graph",#N/A,FALSE,"Trend";"Severity Trend Graph",#N/A,FALSE,"Trend"}</definedName>
    <definedName name="dfgh_3_2" localSheetId="5" hidden="1">{"Frequency Graph",#N/A,FALSE,"Trend";"Loss Cost Graph",#N/A,FALSE,"Trend";"Severity Trend Graph",#N/A,FALSE,"Trend"}</definedName>
    <definedName name="dfgh_3_2" localSheetId="17" hidden="1">{"Frequency Graph",#N/A,FALSE,"Trend";"Loss Cost Graph",#N/A,FALSE,"Trend";"Severity Trend Graph",#N/A,FALSE,"Trend"}</definedName>
    <definedName name="dfgh_3_2" localSheetId="6" hidden="1">{"Frequency Graph",#N/A,FALSE,"Trend";"Loss Cost Graph",#N/A,FALSE,"Trend";"Severity Trend Graph",#N/A,FALSE,"Trend"}</definedName>
    <definedName name="dfgh_3_2" localSheetId="10" hidden="1">{"Frequency Graph",#N/A,FALSE,"Trend";"Loss Cost Graph",#N/A,FALSE,"Trend";"Severity Trend Graph",#N/A,FALSE,"Trend"}</definedName>
    <definedName name="dfgh_3_2" localSheetId="18" hidden="1">{"Frequency Graph",#N/A,FALSE,"Trend";"Loss Cost Graph",#N/A,FALSE,"Trend";"Severity Trend Graph",#N/A,FALSE,"Trend"}</definedName>
    <definedName name="dfgh_3_2" localSheetId="1" hidden="1">{"Frequency Graph",#N/A,FALSE,"Trend";"Loss Cost Graph",#N/A,FALSE,"Trend";"Severity Trend Graph",#N/A,FALSE,"Trend"}</definedName>
    <definedName name="dfgh_3_2" hidden="1">{"Frequency Graph",#N/A,FALSE,"Trend";"Loss Cost Graph",#N/A,FALSE,"Trend";"Severity Trend Graph",#N/A,FALSE,"Trend"}</definedName>
    <definedName name="dfgh_3_3" localSheetId="3" hidden="1">{"Frequency Graph",#N/A,FALSE,"Trend";"Loss Cost Graph",#N/A,FALSE,"Trend";"Severity Trend Graph",#N/A,FALSE,"Trend"}</definedName>
    <definedName name="dfgh_3_3" localSheetId="2" hidden="1">{"Frequency Graph",#N/A,FALSE,"Trend";"Loss Cost Graph",#N/A,FALSE,"Trend";"Severity Trend Graph",#N/A,FALSE,"Trend"}</definedName>
    <definedName name="dfgh_3_3" localSheetId="4" hidden="1">{"Frequency Graph",#N/A,FALSE,"Trend";"Loss Cost Graph",#N/A,FALSE,"Trend";"Severity Trend Graph",#N/A,FALSE,"Trend"}</definedName>
    <definedName name="dfgh_3_3" localSheetId="16" hidden="1">{"Frequency Graph",#N/A,FALSE,"Trend";"Loss Cost Graph",#N/A,FALSE,"Trend";"Severity Trend Graph",#N/A,FALSE,"Trend"}</definedName>
    <definedName name="dfgh_3_3" localSheetId="5" hidden="1">{"Frequency Graph",#N/A,FALSE,"Trend";"Loss Cost Graph",#N/A,FALSE,"Trend";"Severity Trend Graph",#N/A,FALSE,"Trend"}</definedName>
    <definedName name="dfgh_3_3" localSheetId="17" hidden="1">{"Frequency Graph",#N/A,FALSE,"Trend";"Loss Cost Graph",#N/A,FALSE,"Trend";"Severity Trend Graph",#N/A,FALSE,"Trend"}</definedName>
    <definedName name="dfgh_3_3" localSheetId="6" hidden="1">{"Frequency Graph",#N/A,FALSE,"Trend";"Loss Cost Graph",#N/A,FALSE,"Trend";"Severity Trend Graph",#N/A,FALSE,"Trend"}</definedName>
    <definedName name="dfgh_3_3" localSheetId="10" hidden="1">{"Frequency Graph",#N/A,FALSE,"Trend";"Loss Cost Graph",#N/A,FALSE,"Trend";"Severity Trend Graph",#N/A,FALSE,"Trend"}</definedName>
    <definedName name="dfgh_3_3" localSheetId="18" hidden="1">{"Frequency Graph",#N/A,FALSE,"Trend";"Loss Cost Graph",#N/A,FALSE,"Trend";"Severity Trend Graph",#N/A,FALSE,"Trend"}</definedName>
    <definedName name="dfgh_3_3" localSheetId="1" hidden="1">{"Frequency Graph",#N/A,FALSE,"Trend";"Loss Cost Graph",#N/A,FALSE,"Trend";"Severity Trend Graph",#N/A,FALSE,"Trend"}</definedName>
    <definedName name="dfgh_3_3" hidden="1">{"Frequency Graph",#N/A,FALSE,"Trend";"Loss Cost Graph",#N/A,FALSE,"Trend";"Severity Trend Graph",#N/A,FALSE,"Trend"}</definedName>
    <definedName name="dfgh_3_4" localSheetId="3" hidden="1">{"Frequency Graph",#N/A,FALSE,"Trend";"Loss Cost Graph",#N/A,FALSE,"Trend";"Severity Trend Graph",#N/A,FALSE,"Trend"}</definedName>
    <definedName name="dfgh_3_4" localSheetId="2" hidden="1">{"Frequency Graph",#N/A,FALSE,"Trend";"Loss Cost Graph",#N/A,FALSE,"Trend";"Severity Trend Graph",#N/A,FALSE,"Trend"}</definedName>
    <definedName name="dfgh_3_4" localSheetId="4" hidden="1">{"Frequency Graph",#N/A,FALSE,"Trend";"Loss Cost Graph",#N/A,FALSE,"Trend";"Severity Trend Graph",#N/A,FALSE,"Trend"}</definedName>
    <definedName name="dfgh_3_4" localSheetId="16" hidden="1">{"Frequency Graph",#N/A,FALSE,"Trend";"Loss Cost Graph",#N/A,FALSE,"Trend";"Severity Trend Graph",#N/A,FALSE,"Trend"}</definedName>
    <definedName name="dfgh_3_4" localSheetId="5" hidden="1">{"Frequency Graph",#N/A,FALSE,"Trend";"Loss Cost Graph",#N/A,FALSE,"Trend";"Severity Trend Graph",#N/A,FALSE,"Trend"}</definedName>
    <definedName name="dfgh_3_4" localSheetId="17" hidden="1">{"Frequency Graph",#N/A,FALSE,"Trend";"Loss Cost Graph",#N/A,FALSE,"Trend";"Severity Trend Graph",#N/A,FALSE,"Trend"}</definedName>
    <definedName name="dfgh_3_4" localSheetId="6" hidden="1">{"Frequency Graph",#N/A,FALSE,"Trend";"Loss Cost Graph",#N/A,FALSE,"Trend";"Severity Trend Graph",#N/A,FALSE,"Trend"}</definedName>
    <definedName name="dfgh_3_4" localSheetId="10" hidden="1">{"Frequency Graph",#N/A,FALSE,"Trend";"Loss Cost Graph",#N/A,FALSE,"Trend";"Severity Trend Graph",#N/A,FALSE,"Trend"}</definedName>
    <definedName name="dfgh_3_4" localSheetId="18" hidden="1">{"Frequency Graph",#N/A,FALSE,"Trend";"Loss Cost Graph",#N/A,FALSE,"Trend";"Severity Trend Graph",#N/A,FALSE,"Trend"}</definedName>
    <definedName name="dfgh_3_4" localSheetId="1" hidden="1">{"Frequency Graph",#N/A,FALSE,"Trend";"Loss Cost Graph",#N/A,FALSE,"Trend";"Severity Trend Graph",#N/A,FALSE,"Trend"}</definedName>
    <definedName name="dfgh_3_4" hidden="1">{"Frequency Graph",#N/A,FALSE,"Trend";"Loss Cost Graph",#N/A,FALSE,"Trend";"Severity Trend Graph",#N/A,FALSE,"Trend"}</definedName>
    <definedName name="dfgh_3_5" localSheetId="3" hidden="1">{"Frequency Graph",#N/A,FALSE,"Trend";"Loss Cost Graph",#N/A,FALSE,"Trend";"Severity Trend Graph",#N/A,FALSE,"Trend"}</definedName>
    <definedName name="dfgh_3_5" localSheetId="2" hidden="1">{"Frequency Graph",#N/A,FALSE,"Trend";"Loss Cost Graph",#N/A,FALSE,"Trend";"Severity Trend Graph",#N/A,FALSE,"Trend"}</definedName>
    <definedName name="dfgh_3_5" localSheetId="4" hidden="1">{"Frequency Graph",#N/A,FALSE,"Trend";"Loss Cost Graph",#N/A,FALSE,"Trend";"Severity Trend Graph",#N/A,FALSE,"Trend"}</definedName>
    <definedName name="dfgh_3_5" localSheetId="16" hidden="1">{"Frequency Graph",#N/A,FALSE,"Trend";"Loss Cost Graph",#N/A,FALSE,"Trend";"Severity Trend Graph",#N/A,FALSE,"Trend"}</definedName>
    <definedName name="dfgh_3_5" localSheetId="5" hidden="1">{"Frequency Graph",#N/A,FALSE,"Trend";"Loss Cost Graph",#N/A,FALSE,"Trend";"Severity Trend Graph",#N/A,FALSE,"Trend"}</definedName>
    <definedName name="dfgh_3_5" localSheetId="17" hidden="1">{"Frequency Graph",#N/A,FALSE,"Trend";"Loss Cost Graph",#N/A,FALSE,"Trend";"Severity Trend Graph",#N/A,FALSE,"Trend"}</definedName>
    <definedName name="dfgh_3_5" localSheetId="6" hidden="1">{"Frequency Graph",#N/A,FALSE,"Trend";"Loss Cost Graph",#N/A,FALSE,"Trend";"Severity Trend Graph",#N/A,FALSE,"Trend"}</definedName>
    <definedName name="dfgh_3_5" localSheetId="10" hidden="1">{"Frequency Graph",#N/A,FALSE,"Trend";"Loss Cost Graph",#N/A,FALSE,"Trend";"Severity Trend Graph",#N/A,FALSE,"Trend"}</definedName>
    <definedName name="dfgh_3_5" localSheetId="18" hidden="1">{"Frequency Graph",#N/A,FALSE,"Trend";"Loss Cost Graph",#N/A,FALSE,"Trend";"Severity Trend Graph",#N/A,FALSE,"Trend"}</definedName>
    <definedName name="dfgh_3_5" localSheetId="1" hidden="1">{"Frequency Graph",#N/A,FALSE,"Trend";"Loss Cost Graph",#N/A,FALSE,"Trend";"Severity Trend Graph",#N/A,FALSE,"Trend"}</definedName>
    <definedName name="dfgh_3_5" hidden="1">{"Frequency Graph",#N/A,FALSE,"Trend";"Loss Cost Graph",#N/A,FALSE,"Trend";"Severity Trend Graph",#N/A,FALSE,"Trend"}</definedName>
    <definedName name="dfgh_4" localSheetId="3" hidden="1">{"Frequency Graph",#N/A,FALSE,"Trend";"Loss Cost Graph",#N/A,FALSE,"Trend";"Severity Trend Graph",#N/A,FALSE,"Trend"}</definedName>
    <definedName name="dfgh_4" localSheetId="2" hidden="1">{"Frequency Graph",#N/A,FALSE,"Trend";"Loss Cost Graph",#N/A,FALSE,"Trend";"Severity Trend Graph",#N/A,FALSE,"Trend"}</definedName>
    <definedName name="dfgh_4" localSheetId="4" hidden="1">{"Frequency Graph",#N/A,FALSE,"Trend";"Loss Cost Graph",#N/A,FALSE,"Trend";"Severity Trend Graph",#N/A,FALSE,"Trend"}</definedName>
    <definedName name="dfgh_4" localSheetId="16" hidden="1">{"Frequency Graph",#N/A,FALSE,"Trend";"Loss Cost Graph",#N/A,FALSE,"Trend";"Severity Trend Graph",#N/A,FALSE,"Trend"}</definedName>
    <definedName name="dfgh_4" localSheetId="5" hidden="1">{"Frequency Graph",#N/A,FALSE,"Trend";"Loss Cost Graph",#N/A,FALSE,"Trend";"Severity Trend Graph",#N/A,FALSE,"Trend"}</definedName>
    <definedName name="dfgh_4" localSheetId="17" hidden="1">{"Frequency Graph",#N/A,FALSE,"Trend";"Loss Cost Graph",#N/A,FALSE,"Trend";"Severity Trend Graph",#N/A,FALSE,"Trend"}</definedName>
    <definedName name="dfgh_4" localSheetId="6" hidden="1">{"Frequency Graph",#N/A,FALSE,"Trend";"Loss Cost Graph",#N/A,FALSE,"Trend";"Severity Trend Graph",#N/A,FALSE,"Trend"}</definedName>
    <definedName name="dfgh_4" localSheetId="10" hidden="1">{"Frequency Graph",#N/A,FALSE,"Trend";"Loss Cost Graph",#N/A,FALSE,"Trend";"Severity Trend Graph",#N/A,FALSE,"Trend"}</definedName>
    <definedName name="dfgh_4" localSheetId="18" hidden="1">{"Frequency Graph",#N/A,FALSE,"Trend";"Loss Cost Graph",#N/A,FALSE,"Trend";"Severity Trend Graph",#N/A,FALSE,"Trend"}</definedName>
    <definedName name="dfgh_4" localSheetId="1" hidden="1">{"Frequency Graph",#N/A,FALSE,"Trend";"Loss Cost Graph",#N/A,FALSE,"Trend";"Severity Trend Graph",#N/A,FALSE,"Trend"}</definedName>
    <definedName name="dfgh_4" hidden="1">{"Frequency Graph",#N/A,FALSE,"Trend";"Loss Cost Graph",#N/A,FALSE,"Trend";"Severity Trend Graph",#N/A,FALSE,"Trend"}</definedName>
    <definedName name="dfgh_4_1" localSheetId="3" hidden="1">{"Frequency Graph",#N/A,FALSE,"Trend";"Loss Cost Graph",#N/A,FALSE,"Trend";"Severity Trend Graph",#N/A,FALSE,"Trend"}</definedName>
    <definedName name="dfgh_4_1" localSheetId="2" hidden="1">{"Frequency Graph",#N/A,FALSE,"Trend";"Loss Cost Graph",#N/A,FALSE,"Trend";"Severity Trend Graph",#N/A,FALSE,"Trend"}</definedName>
    <definedName name="dfgh_4_1" localSheetId="4" hidden="1">{"Frequency Graph",#N/A,FALSE,"Trend";"Loss Cost Graph",#N/A,FALSE,"Trend";"Severity Trend Graph",#N/A,FALSE,"Trend"}</definedName>
    <definedName name="dfgh_4_1" localSheetId="16" hidden="1">{"Frequency Graph",#N/A,FALSE,"Trend";"Loss Cost Graph",#N/A,FALSE,"Trend";"Severity Trend Graph",#N/A,FALSE,"Trend"}</definedName>
    <definedName name="dfgh_4_1" localSheetId="5" hidden="1">{"Frequency Graph",#N/A,FALSE,"Trend";"Loss Cost Graph",#N/A,FALSE,"Trend";"Severity Trend Graph",#N/A,FALSE,"Trend"}</definedName>
    <definedName name="dfgh_4_1" localSheetId="17" hidden="1">{"Frequency Graph",#N/A,FALSE,"Trend";"Loss Cost Graph",#N/A,FALSE,"Trend";"Severity Trend Graph",#N/A,FALSE,"Trend"}</definedName>
    <definedName name="dfgh_4_1" localSheetId="6" hidden="1">{"Frequency Graph",#N/A,FALSE,"Trend";"Loss Cost Graph",#N/A,FALSE,"Trend";"Severity Trend Graph",#N/A,FALSE,"Trend"}</definedName>
    <definedName name="dfgh_4_1" localSheetId="10" hidden="1">{"Frequency Graph",#N/A,FALSE,"Trend";"Loss Cost Graph",#N/A,FALSE,"Trend";"Severity Trend Graph",#N/A,FALSE,"Trend"}</definedName>
    <definedName name="dfgh_4_1" localSheetId="18" hidden="1">{"Frequency Graph",#N/A,FALSE,"Trend";"Loss Cost Graph",#N/A,FALSE,"Trend";"Severity Trend Graph",#N/A,FALSE,"Trend"}</definedName>
    <definedName name="dfgh_4_1" localSheetId="1" hidden="1">{"Frequency Graph",#N/A,FALSE,"Trend";"Loss Cost Graph",#N/A,FALSE,"Trend";"Severity Trend Graph",#N/A,FALSE,"Trend"}</definedName>
    <definedName name="dfgh_4_1" hidden="1">{"Frequency Graph",#N/A,FALSE,"Trend";"Loss Cost Graph",#N/A,FALSE,"Trend";"Severity Trend Graph",#N/A,FALSE,"Trend"}</definedName>
    <definedName name="dfgh_4_2" localSheetId="3" hidden="1">{"Frequency Graph",#N/A,FALSE,"Trend";"Loss Cost Graph",#N/A,FALSE,"Trend";"Severity Trend Graph",#N/A,FALSE,"Trend"}</definedName>
    <definedName name="dfgh_4_2" localSheetId="2" hidden="1">{"Frequency Graph",#N/A,FALSE,"Trend";"Loss Cost Graph",#N/A,FALSE,"Trend";"Severity Trend Graph",#N/A,FALSE,"Trend"}</definedName>
    <definedName name="dfgh_4_2" localSheetId="4" hidden="1">{"Frequency Graph",#N/A,FALSE,"Trend";"Loss Cost Graph",#N/A,FALSE,"Trend";"Severity Trend Graph",#N/A,FALSE,"Trend"}</definedName>
    <definedName name="dfgh_4_2" localSheetId="16" hidden="1">{"Frequency Graph",#N/A,FALSE,"Trend";"Loss Cost Graph",#N/A,FALSE,"Trend";"Severity Trend Graph",#N/A,FALSE,"Trend"}</definedName>
    <definedName name="dfgh_4_2" localSheetId="5" hidden="1">{"Frequency Graph",#N/A,FALSE,"Trend";"Loss Cost Graph",#N/A,FALSE,"Trend";"Severity Trend Graph",#N/A,FALSE,"Trend"}</definedName>
    <definedName name="dfgh_4_2" localSheetId="17" hidden="1">{"Frequency Graph",#N/A,FALSE,"Trend";"Loss Cost Graph",#N/A,FALSE,"Trend";"Severity Trend Graph",#N/A,FALSE,"Trend"}</definedName>
    <definedName name="dfgh_4_2" localSheetId="6" hidden="1">{"Frequency Graph",#N/A,FALSE,"Trend";"Loss Cost Graph",#N/A,FALSE,"Trend";"Severity Trend Graph",#N/A,FALSE,"Trend"}</definedName>
    <definedName name="dfgh_4_2" localSheetId="10" hidden="1">{"Frequency Graph",#N/A,FALSE,"Trend";"Loss Cost Graph",#N/A,FALSE,"Trend";"Severity Trend Graph",#N/A,FALSE,"Trend"}</definedName>
    <definedName name="dfgh_4_2" localSheetId="18" hidden="1">{"Frequency Graph",#N/A,FALSE,"Trend";"Loss Cost Graph",#N/A,FALSE,"Trend";"Severity Trend Graph",#N/A,FALSE,"Trend"}</definedName>
    <definedName name="dfgh_4_2" localSheetId="1" hidden="1">{"Frequency Graph",#N/A,FALSE,"Trend";"Loss Cost Graph",#N/A,FALSE,"Trend";"Severity Trend Graph",#N/A,FALSE,"Trend"}</definedName>
    <definedName name="dfgh_4_2" hidden="1">{"Frequency Graph",#N/A,FALSE,"Trend";"Loss Cost Graph",#N/A,FALSE,"Trend";"Severity Trend Graph",#N/A,FALSE,"Trend"}</definedName>
    <definedName name="dfgh_4_3" localSheetId="3" hidden="1">{"Frequency Graph",#N/A,FALSE,"Trend";"Loss Cost Graph",#N/A,FALSE,"Trend";"Severity Trend Graph",#N/A,FALSE,"Trend"}</definedName>
    <definedName name="dfgh_4_3" localSheetId="2" hidden="1">{"Frequency Graph",#N/A,FALSE,"Trend";"Loss Cost Graph",#N/A,FALSE,"Trend";"Severity Trend Graph",#N/A,FALSE,"Trend"}</definedName>
    <definedName name="dfgh_4_3" localSheetId="4" hidden="1">{"Frequency Graph",#N/A,FALSE,"Trend";"Loss Cost Graph",#N/A,FALSE,"Trend";"Severity Trend Graph",#N/A,FALSE,"Trend"}</definedName>
    <definedName name="dfgh_4_3" localSheetId="16" hidden="1">{"Frequency Graph",#N/A,FALSE,"Trend";"Loss Cost Graph",#N/A,FALSE,"Trend";"Severity Trend Graph",#N/A,FALSE,"Trend"}</definedName>
    <definedName name="dfgh_4_3" localSheetId="5" hidden="1">{"Frequency Graph",#N/A,FALSE,"Trend";"Loss Cost Graph",#N/A,FALSE,"Trend";"Severity Trend Graph",#N/A,FALSE,"Trend"}</definedName>
    <definedName name="dfgh_4_3" localSheetId="17" hidden="1">{"Frequency Graph",#N/A,FALSE,"Trend";"Loss Cost Graph",#N/A,FALSE,"Trend";"Severity Trend Graph",#N/A,FALSE,"Trend"}</definedName>
    <definedName name="dfgh_4_3" localSheetId="6" hidden="1">{"Frequency Graph",#N/A,FALSE,"Trend";"Loss Cost Graph",#N/A,FALSE,"Trend";"Severity Trend Graph",#N/A,FALSE,"Trend"}</definedName>
    <definedName name="dfgh_4_3" localSheetId="10" hidden="1">{"Frequency Graph",#N/A,FALSE,"Trend";"Loss Cost Graph",#N/A,FALSE,"Trend";"Severity Trend Graph",#N/A,FALSE,"Trend"}</definedName>
    <definedName name="dfgh_4_3" localSheetId="18" hidden="1">{"Frequency Graph",#N/A,FALSE,"Trend";"Loss Cost Graph",#N/A,FALSE,"Trend";"Severity Trend Graph",#N/A,FALSE,"Trend"}</definedName>
    <definedName name="dfgh_4_3" localSheetId="1" hidden="1">{"Frequency Graph",#N/A,FALSE,"Trend";"Loss Cost Graph",#N/A,FALSE,"Trend";"Severity Trend Graph",#N/A,FALSE,"Trend"}</definedName>
    <definedName name="dfgh_4_3" hidden="1">{"Frequency Graph",#N/A,FALSE,"Trend";"Loss Cost Graph",#N/A,FALSE,"Trend";"Severity Trend Graph",#N/A,FALSE,"Trend"}</definedName>
    <definedName name="dfgh_4_4" localSheetId="3" hidden="1">{"Frequency Graph",#N/A,FALSE,"Trend";"Loss Cost Graph",#N/A,FALSE,"Trend";"Severity Trend Graph",#N/A,FALSE,"Trend"}</definedName>
    <definedName name="dfgh_4_4" localSheetId="2" hidden="1">{"Frequency Graph",#N/A,FALSE,"Trend";"Loss Cost Graph",#N/A,FALSE,"Trend";"Severity Trend Graph",#N/A,FALSE,"Trend"}</definedName>
    <definedName name="dfgh_4_4" localSheetId="4" hidden="1">{"Frequency Graph",#N/A,FALSE,"Trend";"Loss Cost Graph",#N/A,FALSE,"Trend";"Severity Trend Graph",#N/A,FALSE,"Trend"}</definedName>
    <definedName name="dfgh_4_4" localSheetId="16" hidden="1">{"Frequency Graph",#N/A,FALSE,"Trend";"Loss Cost Graph",#N/A,FALSE,"Trend";"Severity Trend Graph",#N/A,FALSE,"Trend"}</definedName>
    <definedName name="dfgh_4_4" localSheetId="5" hidden="1">{"Frequency Graph",#N/A,FALSE,"Trend";"Loss Cost Graph",#N/A,FALSE,"Trend";"Severity Trend Graph",#N/A,FALSE,"Trend"}</definedName>
    <definedName name="dfgh_4_4" localSheetId="17" hidden="1">{"Frequency Graph",#N/A,FALSE,"Trend";"Loss Cost Graph",#N/A,FALSE,"Trend";"Severity Trend Graph",#N/A,FALSE,"Trend"}</definedName>
    <definedName name="dfgh_4_4" localSheetId="6" hidden="1">{"Frequency Graph",#N/A,FALSE,"Trend";"Loss Cost Graph",#N/A,FALSE,"Trend";"Severity Trend Graph",#N/A,FALSE,"Trend"}</definedName>
    <definedName name="dfgh_4_4" localSheetId="10" hidden="1">{"Frequency Graph",#N/A,FALSE,"Trend";"Loss Cost Graph",#N/A,FALSE,"Trend";"Severity Trend Graph",#N/A,FALSE,"Trend"}</definedName>
    <definedName name="dfgh_4_4" localSheetId="18" hidden="1">{"Frequency Graph",#N/A,FALSE,"Trend";"Loss Cost Graph",#N/A,FALSE,"Trend";"Severity Trend Graph",#N/A,FALSE,"Trend"}</definedName>
    <definedName name="dfgh_4_4" localSheetId="1" hidden="1">{"Frequency Graph",#N/A,FALSE,"Trend";"Loss Cost Graph",#N/A,FALSE,"Trend";"Severity Trend Graph",#N/A,FALSE,"Trend"}</definedName>
    <definedName name="dfgh_4_4" hidden="1">{"Frequency Graph",#N/A,FALSE,"Trend";"Loss Cost Graph",#N/A,FALSE,"Trend";"Severity Trend Graph",#N/A,FALSE,"Trend"}</definedName>
    <definedName name="dfgh_4_5" localSheetId="3" hidden="1">{"Frequency Graph",#N/A,FALSE,"Trend";"Loss Cost Graph",#N/A,FALSE,"Trend";"Severity Trend Graph",#N/A,FALSE,"Trend"}</definedName>
    <definedName name="dfgh_4_5" localSheetId="2" hidden="1">{"Frequency Graph",#N/A,FALSE,"Trend";"Loss Cost Graph",#N/A,FALSE,"Trend";"Severity Trend Graph",#N/A,FALSE,"Trend"}</definedName>
    <definedName name="dfgh_4_5" localSheetId="4" hidden="1">{"Frequency Graph",#N/A,FALSE,"Trend";"Loss Cost Graph",#N/A,FALSE,"Trend";"Severity Trend Graph",#N/A,FALSE,"Trend"}</definedName>
    <definedName name="dfgh_4_5" localSheetId="16" hidden="1">{"Frequency Graph",#N/A,FALSE,"Trend";"Loss Cost Graph",#N/A,FALSE,"Trend";"Severity Trend Graph",#N/A,FALSE,"Trend"}</definedName>
    <definedName name="dfgh_4_5" localSheetId="5" hidden="1">{"Frequency Graph",#N/A,FALSE,"Trend";"Loss Cost Graph",#N/A,FALSE,"Trend";"Severity Trend Graph",#N/A,FALSE,"Trend"}</definedName>
    <definedName name="dfgh_4_5" localSheetId="17" hidden="1">{"Frequency Graph",#N/A,FALSE,"Trend";"Loss Cost Graph",#N/A,FALSE,"Trend";"Severity Trend Graph",#N/A,FALSE,"Trend"}</definedName>
    <definedName name="dfgh_4_5" localSheetId="6" hidden="1">{"Frequency Graph",#N/A,FALSE,"Trend";"Loss Cost Graph",#N/A,FALSE,"Trend";"Severity Trend Graph",#N/A,FALSE,"Trend"}</definedName>
    <definedName name="dfgh_4_5" localSheetId="10" hidden="1">{"Frequency Graph",#N/A,FALSE,"Trend";"Loss Cost Graph",#N/A,FALSE,"Trend";"Severity Trend Graph",#N/A,FALSE,"Trend"}</definedName>
    <definedName name="dfgh_4_5" localSheetId="18" hidden="1">{"Frequency Graph",#N/A,FALSE,"Trend";"Loss Cost Graph",#N/A,FALSE,"Trend";"Severity Trend Graph",#N/A,FALSE,"Trend"}</definedName>
    <definedName name="dfgh_4_5" localSheetId="1" hidden="1">{"Frequency Graph",#N/A,FALSE,"Trend";"Loss Cost Graph",#N/A,FALSE,"Trend";"Severity Trend Graph",#N/A,FALSE,"Trend"}</definedName>
    <definedName name="dfgh_4_5" hidden="1">{"Frequency Graph",#N/A,FALSE,"Trend";"Loss Cost Graph",#N/A,FALSE,"Trend";"Severity Trend Graph",#N/A,FALSE,"Trend"}</definedName>
    <definedName name="dfgh_5" localSheetId="3" hidden="1">{"Frequency Graph",#N/A,FALSE,"Trend";"Loss Cost Graph",#N/A,FALSE,"Trend";"Severity Trend Graph",#N/A,FALSE,"Trend"}</definedName>
    <definedName name="dfgh_5" localSheetId="2" hidden="1">{"Frequency Graph",#N/A,FALSE,"Trend";"Loss Cost Graph",#N/A,FALSE,"Trend";"Severity Trend Graph",#N/A,FALSE,"Trend"}</definedName>
    <definedName name="dfgh_5" localSheetId="4" hidden="1">{"Frequency Graph",#N/A,FALSE,"Trend";"Loss Cost Graph",#N/A,FALSE,"Trend";"Severity Trend Graph",#N/A,FALSE,"Trend"}</definedName>
    <definedName name="dfgh_5" localSheetId="16" hidden="1">{"Frequency Graph",#N/A,FALSE,"Trend";"Loss Cost Graph",#N/A,FALSE,"Trend";"Severity Trend Graph",#N/A,FALSE,"Trend"}</definedName>
    <definedName name="dfgh_5" localSheetId="5" hidden="1">{"Frequency Graph",#N/A,FALSE,"Trend";"Loss Cost Graph",#N/A,FALSE,"Trend";"Severity Trend Graph",#N/A,FALSE,"Trend"}</definedName>
    <definedName name="dfgh_5" localSheetId="17" hidden="1">{"Frequency Graph",#N/A,FALSE,"Trend";"Loss Cost Graph",#N/A,FALSE,"Trend";"Severity Trend Graph",#N/A,FALSE,"Trend"}</definedName>
    <definedName name="dfgh_5" localSheetId="6" hidden="1">{"Frequency Graph",#N/A,FALSE,"Trend";"Loss Cost Graph",#N/A,FALSE,"Trend";"Severity Trend Graph",#N/A,FALSE,"Trend"}</definedName>
    <definedName name="dfgh_5" localSheetId="10" hidden="1">{"Frequency Graph",#N/A,FALSE,"Trend";"Loss Cost Graph",#N/A,FALSE,"Trend";"Severity Trend Graph",#N/A,FALSE,"Trend"}</definedName>
    <definedName name="dfgh_5" localSheetId="18" hidden="1">{"Frequency Graph",#N/A,FALSE,"Trend";"Loss Cost Graph",#N/A,FALSE,"Trend";"Severity Trend Graph",#N/A,FALSE,"Trend"}</definedName>
    <definedName name="dfgh_5" localSheetId="1" hidden="1">{"Frequency Graph",#N/A,FALSE,"Trend";"Loss Cost Graph",#N/A,FALSE,"Trend";"Severity Trend Graph",#N/A,FALSE,"Trend"}</definedName>
    <definedName name="dfgh_5" hidden="1">{"Frequency Graph",#N/A,FALSE,"Trend";"Loss Cost Graph",#N/A,FALSE,"Trend";"Severity Trend Graph",#N/A,FALSE,"Trend"}</definedName>
    <definedName name="dfgh_5_1" localSheetId="3" hidden="1">{"Frequency Graph",#N/A,FALSE,"Trend";"Loss Cost Graph",#N/A,FALSE,"Trend";"Severity Trend Graph",#N/A,FALSE,"Trend"}</definedName>
    <definedName name="dfgh_5_1" localSheetId="2" hidden="1">{"Frequency Graph",#N/A,FALSE,"Trend";"Loss Cost Graph",#N/A,FALSE,"Trend";"Severity Trend Graph",#N/A,FALSE,"Trend"}</definedName>
    <definedName name="dfgh_5_1" localSheetId="4" hidden="1">{"Frequency Graph",#N/A,FALSE,"Trend";"Loss Cost Graph",#N/A,FALSE,"Trend";"Severity Trend Graph",#N/A,FALSE,"Trend"}</definedName>
    <definedName name="dfgh_5_1" localSheetId="16" hidden="1">{"Frequency Graph",#N/A,FALSE,"Trend";"Loss Cost Graph",#N/A,FALSE,"Trend";"Severity Trend Graph",#N/A,FALSE,"Trend"}</definedName>
    <definedName name="dfgh_5_1" localSheetId="5" hidden="1">{"Frequency Graph",#N/A,FALSE,"Trend";"Loss Cost Graph",#N/A,FALSE,"Trend";"Severity Trend Graph",#N/A,FALSE,"Trend"}</definedName>
    <definedName name="dfgh_5_1" localSheetId="17" hidden="1">{"Frequency Graph",#N/A,FALSE,"Trend";"Loss Cost Graph",#N/A,FALSE,"Trend";"Severity Trend Graph",#N/A,FALSE,"Trend"}</definedName>
    <definedName name="dfgh_5_1" localSheetId="6" hidden="1">{"Frequency Graph",#N/A,FALSE,"Trend";"Loss Cost Graph",#N/A,FALSE,"Trend";"Severity Trend Graph",#N/A,FALSE,"Trend"}</definedName>
    <definedName name="dfgh_5_1" localSheetId="10" hidden="1">{"Frequency Graph",#N/A,FALSE,"Trend";"Loss Cost Graph",#N/A,FALSE,"Trend";"Severity Trend Graph",#N/A,FALSE,"Trend"}</definedName>
    <definedName name="dfgh_5_1" localSheetId="18" hidden="1">{"Frequency Graph",#N/A,FALSE,"Trend";"Loss Cost Graph",#N/A,FALSE,"Trend";"Severity Trend Graph",#N/A,FALSE,"Trend"}</definedName>
    <definedName name="dfgh_5_1" localSheetId="1" hidden="1">{"Frequency Graph",#N/A,FALSE,"Trend";"Loss Cost Graph",#N/A,FALSE,"Trend";"Severity Trend Graph",#N/A,FALSE,"Trend"}</definedName>
    <definedName name="dfgh_5_1" hidden="1">{"Frequency Graph",#N/A,FALSE,"Trend";"Loss Cost Graph",#N/A,FALSE,"Trend";"Severity Trend Graph",#N/A,FALSE,"Trend"}</definedName>
    <definedName name="dfgh_5_2" localSheetId="3" hidden="1">{"Frequency Graph",#N/A,FALSE,"Trend";"Loss Cost Graph",#N/A,FALSE,"Trend";"Severity Trend Graph",#N/A,FALSE,"Trend"}</definedName>
    <definedName name="dfgh_5_2" localSheetId="2" hidden="1">{"Frequency Graph",#N/A,FALSE,"Trend";"Loss Cost Graph",#N/A,FALSE,"Trend";"Severity Trend Graph",#N/A,FALSE,"Trend"}</definedName>
    <definedName name="dfgh_5_2" localSheetId="4" hidden="1">{"Frequency Graph",#N/A,FALSE,"Trend";"Loss Cost Graph",#N/A,FALSE,"Trend";"Severity Trend Graph",#N/A,FALSE,"Trend"}</definedName>
    <definedName name="dfgh_5_2" localSheetId="16" hidden="1">{"Frequency Graph",#N/A,FALSE,"Trend";"Loss Cost Graph",#N/A,FALSE,"Trend";"Severity Trend Graph",#N/A,FALSE,"Trend"}</definedName>
    <definedName name="dfgh_5_2" localSheetId="5" hidden="1">{"Frequency Graph",#N/A,FALSE,"Trend";"Loss Cost Graph",#N/A,FALSE,"Trend";"Severity Trend Graph",#N/A,FALSE,"Trend"}</definedName>
    <definedName name="dfgh_5_2" localSheetId="17" hidden="1">{"Frequency Graph",#N/A,FALSE,"Trend";"Loss Cost Graph",#N/A,FALSE,"Trend";"Severity Trend Graph",#N/A,FALSE,"Trend"}</definedName>
    <definedName name="dfgh_5_2" localSheetId="6" hidden="1">{"Frequency Graph",#N/A,FALSE,"Trend";"Loss Cost Graph",#N/A,FALSE,"Trend";"Severity Trend Graph",#N/A,FALSE,"Trend"}</definedName>
    <definedName name="dfgh_5_2" localSheetId="10" hidden="1">{"Frequency Graph",#N/A,FALSE,"Trend";"Loss Cost Graph",#N/A,FALSE,"Trend";"Severity Trend Graph",#N/A,FALSE,"Trend"}</definedName>
    <definedName name="dfgh_5_2" localSheetId="18" hidden="1">{"Frequency Graph",#N/A,FALSE,"Trend";"Loss Cost Graph",#N/A,FALSE,"Trend";"Severity Trend Graph",#N/A,FALSE,"Trend"}</definedName>
    <definedName name="dfgh_5_2" localSheetId="1" hidden="1">{"Frequency Graph",#N/A,FALSE,"Trend";"Loss Cost Graph",#N/A,FALSE,"Trend";"Severity Trend Graph",#N/A,FALSE,"Trend"}</definedName>
    <definedName name="dfgh_5_2" hidden="1">{"Frequency Graph",#N/A,FALSE,"Trend";"Loss Cost Graph",#N/A,FALSE,"Trend";"Severity Trend Graph",#N/A,FALSE,"Trend"}</definedName>
    <definedName name="dfgh_5_3" localSheetId="3" hidden="1">{"Frequency Graph",#N/A,FALSE,"Trend";"Loss Cost Graph",#N/A,FALSE,"Trend";"Severity Trend Graph",#N/A,FALSE,"Trend"}</definedName>
    <definedName name="dfgh_5_3" localSheetId="2" hidden="1">{"Frequency Graph",#N/A,FALSE,"Trend";"Loss Cost Graph",#N/A,FALSE,"Trend";"Severity Trend Graph",#N/A,FALSE,"Trend"}</definedName>
    <definedName name="dfgh_5_3" localSheetId="4" hidden="1">{"Frequency Graph",#N/A,FALSE,"Trend";"Loss Cost Graph",#N/A,FALSE,"Trend";"Severity Trend Graph",#N/A,FALSE,"Trend"}</definedName>
    <definedName name="dfgh_5_3" localSheetId="16" hidden="1">{"Frequency Graph",#N/A,FALSE,"Trend";"Loss Cost Graph",#N/A,FALSE,"Trend";"Severity Trend Graph",#N/A,FALSE,"Trend"}</definedName>
    <definedName name="dfgh_5_3" localSheetId="5" hidden="1">{"Frequency Graph",#N/A,FALSE,"Trend";"Loss Cost Graph",#N/A,FALSE,"Trend";"Severity Trend Graph",#N/A,FALSE,"Trend"}</definedName>
    <definedName name="dfgh_5_3" localSheetId="17" hidden="1">{"Frequency Graph",#N/A,FALSE,"Trend";"Loss Cost Graph",#N/A,FALSE,"Trend";"Severity Trend Graph",#N/A,FALSE,"Trend"}</definedName>
    <definedName name="dfgh_5_3" localSheetId="6" hidden="1">{"Frequency Graph",#N/A,FALSE,"Trend";"Loss Cost Graph",#N/A,FALSE,"Trend";"Severity Trend Graph",#N/A,FALSE,"Trend"}</definedName>
    <definedName name="dfgh_5_3" localSheetId="10" hidden="1">{"Frequency Graph",#N/A,FALSE,"Trend";"Loss Cost Graph",#N/A,FALSE,"Trend";"Severity Trend Graph",#N/A,FALSE,"Trend"}</definedName>
    <definedName name="dfgh_5_3" localSheetId="18" hidden="1">{"Frequency Graph",#N/A,FALSE,"Trend";"Loss Cost Graph",#N/A,FALSE,"Trend";"Severity Trend Graph",#N/A,FALSE,"Trend"}</definedName>
    <definedName name="dfgh_5_3" localSheetId="1" hidden="1">{"Frequency Graph",#N/A,FALSE,"Trend";"Loss Cost Graph",#N/A,FALSE,"Trend";"Severity Trend Graph",#N/A,FALSE,"Trend"}</definedName>
    <definedName name="dfgh_5_3" hidden="1">{"Frequency Graph",#N/A,FALSE,"Trend";"Loss Cost Graph",#N/A,FALSE,"Trend";"Severity Trend Graph",#N/A,FALSE,"Trend"}</definedName>
    <definedName name="dfgh_5_4" localSheetId="3" hidden="1">{"Frequency Graph",#N/A,FALSE,"Trend";"Loss Cost Graph",#N/A,FALSE,"Trend";"Severity Trend Graph",#N/A,FALSE,"Trend"}</definedName>
    <definedName name="dfgh_5_4" localSheetId="2" hidden="1">{"Frequency Graph",#N/A,FALSE,"Trend";"Loss Cost Graph",#N/A,FALSE,"Trend";"Severity Trend Graph",#N/A,FALSE,"Trend"}</definedName>
    <definedName name="dfgh_5_4" localSheetId="4" hidden="1">{"Frequency Graph",#N/A,FALSE,"Trend";"Loss Cost Graph",#N/A,FALSE,"Trend";"Severity Trend Graph",#N/A,FALSE,"Trend"}</definedName>
    <definedName name="dfgh_5_4" localSheetId="16" hidden="1">{"Frequency Graph",#N/A,FALSE,"Trend";"Loss Cost Graph",#N/A,FALSE,"Trend";"Severity Trend Graph",#N/A,FALSE,"Trend"}</definedName>
    <definedName name="dfgh_5_4" localSheetId="5" hidden="1">{"Frequency Graph",#N/A,FALSE,"Trend";"Loss Cost Graph",#N/A,FALSE,"Trend";"Severity Trend Graph",#N/A,FALSE,"Trend"}</definedName>
    <definedName name="dfgh_5_4" localSheetId="17" hidden="1">{"Frequency Graph",#N/A,FALSE,"Trend";"Loss Cost Graph",#N/A,FALSE,"Trend";"Severity Trend Graph",#N/A,FALSE,"Trend"}</definedName>
    <definedName name="dfgh_5_4" localSheetId="6" hidden="1">{"Frequency Graph",#N/A,FALSE,"Trend";"Loss Cost Graph",#N/A,FALSE,"Trend";"Severity Trend Graph",#N/A,FALSE,"Trend"}</definedName>
    <definedName name="dfgh_5_4" localSheetId="10" hidden="1">{"Frequency Graph",#N/A,FALSE,"Trend";"Loss Cost Graph",#N/A,FALSE,"Trend";"Severity Trend Graph",#N/A,FALSE,"Trend"}</definedName>
    <definedName name="dfgh_5_4" localSheetId="18" hidden="1">{"Frequency Graph",#N/A,FALSE,"Trend";"Loss Cost Graph",#N/A,FALSE,"Trend";"Severity Trend Graph",#N/A,FALSE,"Trend"}</definedName>
    <definedName name="dfgh_5_4" localSheetId="1" hidden="1">{"Frequency Graph",#N/A,FALSE,"Trend";"Loss Cost Graph",#N/A,FALSE,"Trend";"Severity Trend Graph",#N/A,FALSE,"Trend"}</definedName>
    <definedName name="dfgh_5_4" hidden="1">{"Frequency Graph",#N/A,FALSE,"Trend";"Loss Cost Graph",#N/A,FALSE,"Trend";"Severity Trend Graph",#N/A,FALSE,"Trend"}</definedName>
    <definedName name="dfgh_5_5" localSheetId="3" hidden="1">{"Frequency Graph",#N/A,FALSE,"Trend";"Loss Cost Graph",#N/A,FALSE,"Trend";"Severity Trend Graph",#N/A,FALSE,"Trend"}</definedName>
    <definedName name="dfgh_5_5" localSheetId="2" hidden="1">{"Frequency Graph",#N/A,FALSE,"Trend";"Loss Cost Graph",#N/A,FALSE,"Trend";"Severity Trend Graph",#N/A,FALSE,"Trend"}</definedName>
    <definedName name="dfgh_5_5" localSheetId="4" hidden="1">{"Frequency Graph",#N/A,FALSE,"Trend";"Loss Cost Graph",#N/A,FALSE,"Trend";"Severity Trend Graph",#N/A,FALSE,"Trend"}</definedName>
    <definedName name="dfgh_5_5" localSheetId="16" hidden="1">{"Frequency Graph",#N/A,FALSE,"Trend";"Loss Cost Graph",#N/A,FALSE,"Trend";"Severity Trend Graph",#N/A,FALSE,"Trend"}</definedName>
    <definedName name="dfgh_5_5" localSheetId="5" hidden="1">{"Frequency Graph",#N/A,FALSE,"Trend";"Loss Cost Graph",#N/A,FALSE,"Trend";"Severity Trend Graph",#N/A,FALSE,"Trend"}</definedName>
    <definedName name="dfgh_5_5" localSheetId="17" hidden="1">{"Frequency Graph",#N/A,FALSE,"Trend";"Loss Cost Graph",#N/A,FALSE,"Trend";"Severity Trend Graph",#N/A,FALSE,"Trend"}</definedName>
    <definedName name="dfgh_5_5" localSheetId="6" hidden="1">{"Frequency Graph",#N/A,FALSE,"Trend";"Loss Cost Graph",#N/A,FALSE,"Trend";"Severity Trend Graph",#N/A,FALSE,"Trend"}</definedName>
    <definedName name="dfgh_5_5" localSheetId="10" hidden="1">{"Frequency Graph",#N/A,FALSE,"Trend";"Loss Cost Graph",#N/A,FALSE,"Trend";"Severity Trend Graph",#N/A,FALSE,"Trend"}</definedName>
    <definedName name="dfgh_5_5" localSheetId="18" hidden="1">{"Frequency Graph",#N/A,FALSE,"Trend";"Loss Cost Graph",#N/A,FALSE,"Trend";"Severity Trend Graph",#N/A,FALSE,"Trend"}</definedName>
    <definedName name="dfgh_5_5" localSheetId="1" hidden="1">{"Frequency Graph",#N/A,FALSE,"Trend";"Loss Cost Graph",#N/A,FALSE,"Trend";"Severity Trend Graph",#N/A,FALSE,"Trend"}</definedName>
    <definedName name="dfgh_5_5" hidden="1">{"Frequency Graph",#N/A,FALSE,"Trend";"Loss Cost Graph",#N/A,FALSE,"Trend";"Severity Trend Graph",#N/A,FALSE,"Trend"}</definedName>
    <definedName name="dfghdfhdg" localSheetId="3" hidden="1">{#N/A,#N/A,FALSE,"Umsatz 99";#N/A,#N/A,FALSE,"ER 99 "}</definedName>
    <definedName name="dfghdfhdg" localSheetId="2" hidden="1">{#N/A,#N/A,FALSE,"Umsatz 99";#N/A,#N/A,FALSE,"ER 99 "}</definedName>
    <definedName name="dfghdfhdg" localSheetId="4" hidden="1">{#N/A,#N/A,FALSE,"Umsatz 99";#N/A,#N/A,FALSE,"ER 99 "}</definedName>
    <definedName name="dfghdfhdg" localSheetId="16" hidden="1">{#N/A,#N/A,FALSE,"Umsatz 99";#N/A,#N/A,FALSE,"ER 99 "}</definedName>
    <definedName name="dfghdfhdg" localSheetId="5" hidden="1">{#N/A,#N/A,FALSE,"Umsatz 99";#N/A,#N/A,FALSE,"ER 99 "}</definedName>
    <definedName name="dfghdfhdg" localSheetId="17" hidden="1">{#N/A,#N/A,FALSE,"Umsatz 99";#N/A,#N/A,FALSE,"ER 99 "}</definedName>
    <definedName name="dfghdfhdg" localSheetId="6" hidden="1">{#N/A,#N/A,FALSE,"Umsatz 99";#N/A,#N/A,FALSE,"ER 99 "}</definedName>
    <definedName name="dfghdfhdg" localSheetId="10" hidden="1">{#N/A,#N/A,FALSE,"Umsatz 99";#N/A,#N/A,FALSE,"ER 99 "}</definedName>
    <definedName name="dfghdfhdg" localSheetId="18" hidden="1">{#N/A,#N/A,FALSE,"Umsatz 99";#N/A,#N/A,FALSE,"ER 99 "}</definedName>
    <definedName name="dfghdfhdg" localSheetId="1" hidden="1">{#N/A,#N/A,FALSE,"Umsatz 99";#N/A,#N/A,FALSE,"ER 99 "}</definedName>
    <definedName name="dfghdfhdg" hidden="1">{#N/A,#N/A,FALSE,"Umsatz 99";#N/A,#N/A,FALSE,"ER 99 "}</definedName>
    <definedName name="dfgsdj" localSheetId="3" hidden="1">#REF!</definedName>
    <definedName name="dfgsdj" localSheetId="10" hidden="1">#REF!</definedName>
    <definedName name="dfgsdj" localSheetId="1" hidden="1">#REF!</definedName>
    <definedName name="dfgsdj" hidden="1">#REF!</definedName>
    <definedName name="dfgvcbncvnb" localSheetId="3" hidden="1">{#N/A,#N/A,FALSE,"PERSONAL";#N/A,#N/A,FALSE,"explotación";#N/A,#N/A,FALSE,"generales"}</definedName>
    <definedName name="dfgvcbncvnb" localSheetId="2" hidden="1">{#N/A,#N/A,FALSE,"PERSONAL";#N/A,#N/A,FALSE,"explotación";#N/A,#N/A,FALSE,"generales"}</definedName>
    <definedName name="dfgvcbncvnb" localSheetId="4" hidden="1">{#N/A,#N/A,FALSE,"PERSONAL";#N/A,#N/A,FALSE,"explotación";#N/A,#N/A,FALSE,"generales"}</definedName>
    <definedName name="dfgvcbncvnb" localSheetId="16" hidden="1">{#N/A,#N/A,FALSE,"PERSONAL";#N/A,#N/A,FALSE,"explotación";#N/A,#N/A,FALSE,"generales"}</definedName>
    <definedName name="dfgvcbncvnb" localSheetId="5" hidden="1">{#N/A,#N/A,FALSE,"PERSONAL";#N/A,#N/A,FALSE,"explotación";#N/A,#N/A,FALSE,"generales"}</definedName>
    <definedName name="dfgvcbncvnb" localSheetId="17" hidden="1">{#N/A,#N/A,FALSE,"PERSONAL";#N/A,#N/A,FALSE,"explotación";#N/A,#N/A,FALSE,"generales"}</definedName>
    <definedName name="dfgvcbncvnb" localSheetId="6" hidden="1">{#N/A,#N/A,FALSE,"PERSONAL";#N/A,#N/A,FALSE,"explotación";#N/A,#N/A,FALSE,"generales"}</definedName>
    <definedName name="dfgvcbncvnb" localSheetId="10" hidden="1">{#N/A,#N/A,FALSE,"PERSONAL";#N/A,#N/A,FALSE,"explotación";#N/A,#N/A,FALSE,"generales"}</definedName>
    <definedName name="dfgvcbncvnb" localSheetId="18" hidden="1">{#N/A,#N/A,FALSE,"PERSONAL";#N/A,#N/A,FALSE,"explotación";#N/A,#N/A,FALSE,"generales"}</definedName>
    <definedName name="dfgvcbncvnb" localSheetId="1" hidden="1">{#N/A,#N/A,FALSE,"PERSONAL";#N/A,#N/A,FALSE,"explotación";#N/A,#N/A,FALSE,"generales"}</definedName>
    <definedName name="dfgvcbncvnb" hidden="1">{#N/A,#N/A,FALSE,"PERSONAL";#N/A,#N/A,FALSE,"explotación";#N/A,#N/A,FALSE,"generales"}</definedName>
    <definedName name="dfgyhdfytre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gyhdfytre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HFDHFDH" localSheetId="3" hidden="1">{#N/A,#N/A,FALSE,"Operations";#N/A,#N/A,FALSE,"Financials"}</definedName>
    <definedName name="DFHFDHFDH" localSheetId="2" hidden="1">{#N/A,#N/A,FALSE,"Operations";#N/A,#N/A,FALSE,"Financials"}</definedName>
    <definedName name="DFHFDHFDH" localSheetId="4" hidden="1">{#N/A,#N/A,FALSE,"Operations";#N/A,#N/A,FALSE,"Financials"}</definedName>
    <definedName name="DFHFDHFDH" localSheetId="16" hidden="1">{#N/A,#N/A,FALSE,"Operations";#N/A,#N/A,FALSE,"Financials"}</definedName>
    <definedName name="DFHFDHFDH" localSheetId="5" hidden="1">{#N/A,#N/A,FALSE,"Operations";#N/A,#N/A,FALSE,"Financials"}</definedName>
    <definedName name="DFHFDHFDH" localSheetId="17" hidden="1">{#N/A,#N/A,FALSE,"Operations";#N/A,#N/A,FALSE,"Financials"}</definedName>
    <definedName name="DFHFDHFDH" localSheetId="6" hidden="1">{#N/A,#N/A,FALSE,"Operations";#N/A,#N/A,FALSE,"Financials"}</definedName>
    <definedName name="DFHFDHFDH" localSheetId="10" hidden="1">{#N/A,#N/A,FALSE,"Operations";#N/A,#N/A,FALSE,"Financials"}</definedName>
    <definedName name="DFHFDHFDH" localSheetId="18" hidden="1">{#N/A,#N/A,FALSE,"Operations";#N/A,#N/A,FALSE,"Financials"}</definedName>
    <definedName name="DFHFDHFDH" localSheetId="1" hidden="1">{#N/A,#N/A,FALSE,"Operations";#N/A,#N/A,FALSE,"Financials"}</definedName>
    <definedName name="DFHFDHFDH" hidden="1">{#N/A,#N/A,FALSE,"Operations";#N/A,#N/A,FALSE,"Financials"}</definedName>
    <definedName name="dfhgfdh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dh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hgfgdjgd" localSheetId="3" hidden="1">{"Matrix",#N/A,FALSE,"ACQMTRX";"Fees",#N/A,FALSE,"ACQMTRX"}</definedName>
    <definedName name="dfhgfgdjgd" localSheetId="2" hidden="1">{"Matrix",#N/A,FALSE,"ACQMTRX";"Fees",#N/A,FALSE,"ACQMTRX"}</definedName>
    <definedName name="dfhgfgdjgd" localSheetId="4" hidden="1">{"Matrix",#N/A,FALSE,"ACQMTRX";"Fees",#N/A,FALSE,"ACQMTRX"}</definedName>
    <definedName name="dfhgfgdjgd" localSheetId="16" hidden="1">{"Matrix",#N/A,FALSE,"ACQMTRX";"Fees",#N/A,FALSE,"ACQMTRX"}</definedName>
    <definedName name="dfhgfgdjgd" localSheetId="5" hidden="1">{"Matrix",#N/A,FALSE,"ACQMTRX";"Fees",#N/A,FALSE,"ACQMTRX"}</definedName>
    <definedName name="dfhgfgdjgd" localSheetId="17" hidden="1">{"Matrix",#N/A,FALSE,"ACQMTRX";"Fees",#N/A,FALSE,"ACQMTRX"}</definedName>
    <definedName name="dfhgfgdjgd" localSheetId="6" hidden="1">{"Matrix",#N/A,FALSE,"ACQMTRX";"Fees",#N/A,FALSE,"ACQMTRX"}</definedName>
    <definedName name="dfhgfgdjgd" localSheetId="10" hidden="1">{"Matrix",#N/A,FALSE,"ACQMTRX";"Fees",#N/A,FALSE,"ACQMTRX"}</definedName>
    <definedName name="dfhgfgdjgd" localSheetId="18" hidden="1">{"Matrix",#N/A,FALSE,"ACQMTRX";"Fees",#N/A,FALSE,"ACQMTRX"}</definedName>
    <definedName name="dfhgfgdjgd" localSheetId="1" hidden="1">{"Matrix",#N/A,FALSE,"ACQMTRX";"Fees",#N/A,FALSE,"ACQMTRX"}</definedName>
    <definedName name="dfhgfgdjgd" hidden="1">{"Matrix",#N/A,FALSE,"ACQMTRX";"Fees",#N/A,FALSE,"ACQMTRX"}</definedName>
    <definedName name="dfj" localSheetId="3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4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16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5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17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6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10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18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localSheetId="1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k" localSheetId="3" hidden="1">{"incomemth",#N/A,TRUE,"forecast00";"incomepercentmth",#N/A,TRUE,"forecast00";"balancemth",#N/A,TRUE,"forecast00";"cashmth",#N/A,TRUE,"forecast00";"covenantmth",#N/A,TRUE,"forecast00"}</definedName>
    <definedName name="dfjk" localSheetId="2" hidden="1">{"incomemth",#N/A,TRUE,"forecast00";"incomepercentmth",#N/A,TRUE,"forecast00";"balancemth",#N/A,TRUE,"forecast00";"cashmth",#N/A,TRUE,"forecast00";"covenantmth",#N/A,TRUE,"forecast00"}</definedName>
    <definedName name="dfjk" localSheetId="4" hidden="1">{"incomemth",#N/A,TRUE,"forecast00";"incomepercentmth",#N/A,TRUE,"forecast00";"balancemth",#N/A,TRUE,"forecast00";"cashmth",#N/A,TRUE,"forecast00";"covenantmth",#N/A,TRUE,"forecast00"}</definedName>
    <definedName name="dfjk" localSheetId="16" hidden="1">{"incomemth",#N/A,TRUE,"forecast00";"incomepercentmth",#N/A,TRUE,"forecast00";"balancemth",#N/A,TRUE,"forecast00";"cashmth",#N/A,TRUE,"forecast00";"covenantmth",#N/A,TRUE,"forecast00"}</definedName>
    <definedName name="dfjk" localSheetId="5" hidden="1">{"incomemth",#N/A,TRUE,"forecast00";"incomepercentmth",#N/A,TRUE,"forecast00";"balancemth",#N/A,TRUE,"forecast00";"cashmth",#N/A,TRUE,"forecast00";"covenantmth",#N/A,TRUE,"forecast00"}</definedName>
    <definedName name="dfjk" localSheetId="17" hidden="1">{"incomemth",#N/A,TRUE,"forecast00";"incomepercentmth",#N/A,TRUE,"forecast00";"balancemth",#N/A,TRUE,"forecast00";"cashmth",#N/A,TRUE,"forecast00";"covenantmth",#N/A,TRUE,"forecast00"}</definedName>
    <definedName name="dfjk" localSheetId="6" hidden="1">{"incomemth",#N/A,TRUE,"forecast00";"incomepercentmth",#N/A,TRUE,"forecast00";"balancemth",#N/A,TRUE,"forecast00";"cashmth",#N/A,TRUE,"forecast00";"covenantmth",#N/A,TRUE,"forecast00"}</definedName>
    <definedName name="dfjk" localSheetId="10" hidden="1">{"incomemth",#N/A,TRUE,"forecast00";"incomepercentmth",#N/A,TRUE,"forecast00";"balancemth",#N/A,TRUE,"forecast00";"cashmth",#N/A,TRUE,"forecast00";"covenantmth",#N/A,TRUE,"forecast00"}</definedName>
    <definedName name="dfjk" localSheetId="18" hidden="1">{"incomemth",#N/A,TRUE,"forecast00";"incomepercentmth",#N/A,TRUE,"forecast00";"balancemth",#N/A,TRUE,"forecast00";"cashmth",#N/A,TRUE,"forecast00";"covenantmth",#N/A,TRUE,"forecast00"}</definedName>
    <definedName name="dfjk" localSheetId="1" hidden="1">{"incomemth",#N/A,TRUE,"forecast00";"incomepercentmth",#N/A,TRUE,"forecast00";"balancemth",#N/A,TRUE,"forecast00";"cashmth",#N/A,TRUE,"forecast00";"covenantmth",#N/A,TRUE,"forecast00"}</definedName>
    <definedName name="dfjk" hidden="1">{"incomemth",#N/A,TRUE,"forecast00";"incomepercentmth",#N/A,TRUE,"forecast00";"balancemth",#N/A,TRUE,"forecast00";"cashmth",#N/A,TRUE,"forecast00";"covenantmth",#N/A,TRUE,"forecast00"}</definedName>
    <definedName name="dfjl" localSheetId="3" hidden="1">{"bs",#N/A,FALSE,"SCF"}</definedName>
    <definedName name="dfjl" localSheetId="2" hidden="1">{"bs",#N/A,FALSE,"SCF"}</definedName>
    <definedName name="dfjl" localSheetId="4" hidden="1">{"bs",#N/A,FALSE,"SCF"}</definedName>
    <definedName name="dfjl" localSheetId="16" hidden="1">{"bs",#N/A,FALSE,"SCF"}</definedName>
    <definedName name="dfjl" localSheetId="5" hidden="1">{"bs",#N/A,FALSE,"SCF"}</definedName>
    <definedName name="dfjl" localSheetId="17" hidden="1">{"bs",#N/A,FALSE,"SCF"}</definedName>
    <definedName name="dfjl" localSheetId="6" hidden="1">{"bs",#N/A,FALSE,"SCF"}</definedName>
    <definedName name="dfjl" localSheetId="10" hidden="1">{"bs",#N/A,FALSE,"SCF"}</definedName>
    <definedName name="dfjl" localSheetId="18" hidden="1">{"bs",#N/A,FALSE,"SCF"}</definedName>
    <definedName name="dfjl" localSheetId="1" hidden="1">{"bs",#N/A,FALSE,"SCF"}</definedName>
    <definedName name="dfjl" hidden="1">{"bs",#N/A,FALSE,"SCF"}</definedName>
    <definedName name="dfjsldf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jsld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k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duk" localSheetId="1" hidden="1">'[182]Sales anal'!$E$23:$E$25</definedName>
    <definedName name="dfkduk" hidden="1">'[183]Sales anal'!$E$23:$E$25</definedName>
    <definedName name="dfkNew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r" localSheetId="3" hidden="1">{#N/A,#N/A,FALSE,"Pharm";#N/A,#N/A,FALSE,"WWCM"}</definedName>
    <definedName name="dfr" localSheetId="2" hidden="1">{#N/A,#N/A,FALSE,"Pharm";#N/A,#N/A,FALSE,"WWCM"}</definedName>
    <definedName name="dfr" localSheetId="4" hidden="1">{#N/A,#N/A,FALSE,"Pharm";#N/A,#N/A,FALSE,"WWCM"}</definedName>
    <definedName name="dfr" localSheetId="16" hidden="1">{#N/A,#N/A,FALSE,"Pharm";#N/A,#N/A,FALSE,"WWCM"}</definedName>
    <definedName name="dfr" localSheetId="5" hidden="1">{#N/A,#N/A,FALSE,"Pharm";#N/A,#N/A,FALSE,"WWCM"}</definedName>
    <definedName name="dfr" localSheetId="17" hidden="1">{#N/A,#N/A,FALSE,"Pharm";#N/A,#N/A,FALSE,"WWCM"}</definedName>
    <definedName name="dfr" localSheetId="6" hidden="1">{#N/A,#N/A,FALSE,"Pharm";#N/A,#N/A,FALSE,"WWCM"}</definedName>
    <definedName name="dfr" localSheetId="10" hidden="1">{#N/A,#N/A,FALSE,"Pharm";#N/A,#N/A,FALSE,"WWCM"}</definedName>
    <definedName name="dfr" localSheetId="18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RC" localSheetId="3">#REF!</definedName>
    <definedName name="DFRC" localSheetId="2">#REF!</definedName>
    <definedName name="DFRC" localSheetId="4">#REF!</definedName>
    <definedName name="DFRC" localSheetId="16">#REF!</definedName>
    <definedName name="DFRC" localSheetId="5">#REF!</definedName>
    <definedName name="DFRC" localSheetId="17">#REF!</definedName>
    <definedName name="DFRC" localSheetId="6">#REF!</definedName>
    <definedName name="DFRC" localSheetId="1">#REF!</definedName>
    <definedName name="DFRC">#REF!</definedName>
    <definedName name="dfre" localSheetId="3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2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1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5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17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1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localSheetId="3" hidden="1">'[360]IS Detail-budget run1_ Updated'!$A$33:$IV$43,'[360]IS Detail-budget run1_ Updated'!$A$47:$IV$49,'[360]IS Detail-budget run1_ Updated'!$A$51:$IV$53,'[360]IS Detail-budget run1_ Updated'!$A$55:$IV$57,'[360]IS Detail-budget run1_ Updated'!$A$59:$IV$61,'[360]IS Detail-budget run1_ Updated'!$A$63:$IV$65,'[360]IS Detail-budget run1_ Updated'!$A$67:$IV$69,'[360]IS Detail-budget run1_ Updated'!$A$71:$IV$73,'[360]IS Detail-budget run1_ Updated'!$A$75:$IV$78,'[360]IS Detail-budget run1_ Updated'!$A$82:$IV$86,'[360]IS Detail-budget run1_ Updated'!$A$90:$IV$94,'[360]IS Detail-budget run1_ Updated'!$A$101:$IV$105,'[360]IS Detail-budget run1_ Updated'!$A$120:$IV$120,'[360]IS Detail-budget run1_ Updated'!$A$158:$IV$168,'[360]IS Detail-budget run1_ Updated'!$A$176:$IV$176,'[360]IS Detail-budget run1_ Updated'!#REF!,'[360]IS Detail-budget run1_ Updated'!#REF!,'[360]IS Detail-budget run1_ Updated'!$A$208:$IV$211,'[360]IS Detail-budget run1_ Updated'!#REF!,'[360]IS Detail-budget run1_ Updated'!#REF!,'[360]IS Detail-budget run1_ Updated'!#REF!,'[360]IS Detail-budget run1_ Updated'!#REF!,'[360]IS Detail-budget run1_ Updated'!#REF!,'[360]IS Detail-budget run1_ Updated'!#REF!,'[360]IS Detail-budget run1_ Updated'!$A$215:$IV$215</definedName>
    <definedName name="dfs" localSheetId="2" hidden="1">{#N/A,#N/A,FALSE,"PERSONAL";#N/A,#N/A,FALSE,"explotación";#N/A,#N/A,FALSE,"generales"}</definedName>
    <definedName name="dfs" localSheetId="4" hidden="1">{#N/A,#N/A,FALSE,"PERSONAL";#N/A,#N/A,FALSE,"explotación";#N/A,#N/A,FALSE,"generales"}</definedName>
    <definedName name="dfs" localSheetId="16" hidden="1">{#N/A,#N/A,FALSE,"PERSONAL";#N/A,#N/A,FALSE,"explotación";#N/A,#N/A,FALSE,"generales"}</definedName>
    <definedName name="dfs" localSheetId="5" hidden="1">{#N/A,#N/A,FALSE,"PERSONAL";#N/A,#N/A,FALSE,"explotación";#N/A,#N/A,FALSE,"generales"}</definedName>
    <definedName name="dfs" localSheetId="17" hidden="1">{#N/A,#N/A,FALSE,"PERSONAL";#N/A,#N/A,FALSE,"explotación";#N/A,#N/A,FALSE,"generales"}</definedName>
    <definedName name="dfs" localSheetId="6" hidden="1">{#N/A,#N/A,FALSE,"PERSONAL";#N/A,#N/A,FALSE,"explotación";#N/A,#N/A,FALSE,"generales"}</definedName>
    <definedName name="dfs" localSheetId="10" hidden="1">'[360]IS Detail-budget run1_ Updated'!$A$33:$IV$43,'[360]IS Detail-budget run1_ Updated'!$A$47:$IV$49,'[360]IS Detail-budget run1_ Updated'!$A$51:$IV$53,'[360]IS Detail-budget run1_ Updated'!$A$55:$IV$57,'[360]IS Detail-budget run1_ Updated'!$A$59:$IV$61,'[360]IS Detail-budget run1_ Updated'!$A$63:$IV$65,'[360]IS Detail-budget run1_ Updated'!$A$67:$IV$69,'[360]IS Detail-budget run1_ Updated'!$A$71:$IV$73,'[360]IS Detail-budget run1_ Updated'!$A$75:$IV$78,'[360]IS Detail-budget run1_ Updated'!$A$82:$IV$86,'[360]IS Detail-budget run1_ Updated'!$A$90:$IV$94,'[360]IS Detail-budget run1_ Updated'!$A$101:$IV$105,'[360]IS Detail-budget run1_ Updated'!$A$120:$IV$120,'[360]IS Detail-budget run1_ Updated'!$A$158:$IV$168,'[360]IS Detail-budget run1_ Updated'!$A$176:$IV$176,'[360]IS Detail-budget run1_ Updated'!#REF!,'[360]IS Detail-budget run1_ Updated'!#REF!,'[360]IS Detail-budget run1_ Updated'!$A$208:$IV$211,'[360]IS Detail-budget run1_ Updated'!#REF!,'[360]IS Detail-budget run1_ Updated'!#REF!,'[360]IS Detail-budget run1_ Updated'!#REF!,'[360]IS Detail-budget run1_ Updated'!#REF!,'[360]IS Detail-budget run1_ Updated'!#REF!,'[360]IS Detail-budget run1_ Updated'!#REF!,'[360]IS Detail-budget run1_ Updated'!$A$215:$IV$215</definedName>
    <definedName name="dfs" localSheetId="18" hidden="1">{#N/A,#N/A,FALSE,"PERSONAL";#N/A,#N/A,FALSE,"explotación";#N/A,#N/A,FALSE,"generales"}</definedName>
    <definedName name="dfs" localSheetId="1" hidden="1">'[360]IS Detail-budget run1_ Updated'!$A$33:$IV$43,'[360]IS Detail-budget run1_ Updated'!$A$47:$IV$49,'[360]IS Detail-budget run1_ Updated'!$A$51:$IV$53,'[360]IS Detail-budget run1_ Updated'!$A$55:$IV$57,'[360]IS Detail-budget run1_ Updated'!$A$59:$IV$61,'[360]IS Detail-budget run1_ Updated'!$A$63:$IV$65,'[360]IS Detail-budget run1_ Updated'!$A$67:$IV$69,'[360]IS Detail-budget run1_ Updated'!$A$71:$IV$73,'[360]IS Detail-budget run1_ Updated'!$A$75:$IV$78,'[360]IS Detail-budget run1_ Updated'!$A$82:$IV$86,'[360]IS Detail-budget run1_ Updated'!$A$90:$IV$94,'[360]IS Detail-budget run1_ Updated'!$A$101:$IV$105,'[360]IS Detail-budget run1_ Updated'!$A$120:$IV$120,'[360]IS Detail-budget run1_ Updated'!$A$158:$IV$168,'[360]IS Detail-budget run1_ Updated'!$A$176:$IV$176,'[360]IS Detail-budget run1_ Updated'!#REF!,'[360]IS Detail-budget run1_ Updated'!#REF!,'[360]IS Detail-budget run1_ Updated'!$A$208:$IV$211,'[360]IS Detail-budget run1_ Updated'!#REF!,'[360]IS Detail-budget run1_ Updated'!#REF!,'[360]IS Detail-budget run1_ Updated'!#REF!,'[360]IS Detail-budget run1_ Updated'!#REF!,'[360]IS Detail-budget run1_ Updated'!#REF!,'[360]IS Detail-budget run1_ Updated'!#REF!,'[360]IS Detail-budget run1_ Updated'!$A$215:$IV$215</definedName>
    <definedName name="dfs" hidden="1">'[360]IS Detail-budget run1_ Updated'!$A$33:$IV$43,'[360]IS Detail-budget run1_ Updated'!$A$47:$IV$49,'[360]IS Detail-budget run1_ Updated'!$A$51:$IV$53,'[360]IS Detail-budget run1_ Updated'!$A$55:$IV$57,'[360]IS Detail-budget run1_ Updated'!$A$59:$IV$61,'[360]IS Detail-budget run1_ Updated'!$A$63:$IV$65,'[360]IS Detail-budget run1_ Updated'!$A$67:$IV$69,'[360]IS Detail-budget run1_ Updated'!$A$71:$IV$73,'[360]IS Detail-budget run1_ Updated'!$A$75:$IV$78,'[360]IS Detail-budget run1_ Updated'!$A$82:$IV$86,'[360]IS Detail-budget run1_ Updated'!$A$90:$IV$94,'[360]IS Detail-budget run1_ Updated'!$A$101:$IV$105,'[360]IS Detail-budget run1_ Updated'!$A$120:$IV$120,'[360]IS Detail-budget run1_ Updated'!$A$158:$IV$168,'[360]IS Detail-budget run1_ Updated'!$A$176:$IV$176,'[360]IS Detail-budget run1_ Updated'!#REF!,'[360]IS Detail-budget run1_ Updated'!#REF!,'[360]IS Detail-budget run1_ Updated'!$A$208:$IV$211,'[360]IS Detail-budget run1_ Updated'!#REF!,'[360]IS Detail-budget run1_ Updated'!#REF!,'[360]IS Detail-budget run1_ Updated'!#REF!,'[360]IS Detail-budget run1_ Updated'!#REF!,'[360]IS Detail-budget run1_ Updated'!#REF!,'[360]IS Detail-budget run1_ Updated'!#REF!,'[360]IS Detail-budget run1_ Updated'!$A$215:$IV$215</definedName>
    <definedName name="dfsafd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1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1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ds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fa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1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5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17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6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1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18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b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G" localSheetId="3">#REF!</definedName>
    <definedName name="dg" localSheetId="2" hidden="1">{"comp1",#N/A,FALSE,"COMPS";"footnotes",#N/A,FALSE,"COMPS"}</definedName>
    <definedName name="dg" localSheetId="4" hidden="1">{"comp1",#N/A,FALSE,"COMPS";"footnotes",#N/A,FALSE,"COMPS"}</definedName>
    <definedName name="dg" localSheetId="16" hidden="1">{"comp1",#N/A,FALSE,"COMPS";"footnotes",#N/A,FALSE,"COMPS"}</definedName>
    <definedName name="dg" localSheetId="5" hidden="1">{"comp1",#N/A,FALSE,"COMPS";"footnotes",#N/A,FALSE,"COMPS"}</definedName>
    <definedName name="dg" localSheetId="17" hidden="1">{"comp1",#N/A,FALSE,"COMPS";"footnotes",#N/A,FALSE,"COMPS"}</definedName>
    <definedName name="dg" localSheetId="6" hidden="1">{"comp1",#N/A,FALSE,"COMPS";"footnotes",#N/A,FALSE,"COMPS"}</definedName>
    <definedName name="dg" localSheetId="18" hidden="1">{"comp1",#N/A,FALSE,"COMPS";"footnotes",#N/A,FALSE,"COMPS"}</definedName>
    <definedName name="DG" localSheetId="1">#REF!</definedName>
    <definedName name="DG">#REF!</definedName>
    <definedName name="dgag" localSheetId="3" hidden="1">{"Page1",#N/A,FALSE,"CompCo";"Page2",#N/A,FALSE,"CompCo"}</definedName>
    <definedName name="dgag" localSheetId="2" hidden="1">{"Page1",#N/A,FALSE,"CompCo";"Page2",#N/A,FALSE,"CompCo"}</definedName>
    <definedName name="dgag" localSheetId="4" hidden="1">{"Page1",#N/A,FALSE,"CompCo";"Page2",#N/A,FALSE,"CompCo"}</definedName>
    <definedName name="dgag" localSheetId="16" hidden="1">{"Page1",#N/A,FALSE,"CompCo";"Page2",#N/A,FALSE,"CompCo"}</definedName>
    <definedName name="dgag" localSheetId="5" hidden="1">{"Page1",#N/A,FALSE,"CompCo";"Page2",#N/A,FALSE,"CompCo"}</definedName>
    <definedName name="dgag" localSheetId="17" hidden="1">{"Page1",#N/A,FALSE,"CompCo";"Page2",#N/A,FALSE,"CompCo"}</definedName>
    <definedName name="dgag" localSheetId="6" hidden="1">{"Page1",#N/A,FALSE,"CompCo";"Page2",#N/A,FALSE,"CompCo"}</definedName>
    <definedName name="dgag" localSheetId="10" hidden="1">{"Page1",#N/A,FALSE,"CompCo";"Page2",#N/A,FALSE,"CompCo"}</definedName>
    <definedName name="dgag" localSheetId="18" hidden="1">{"Page1",#N/A,FALSE,"CompCo";"Page2",#N/A,FALSE,"CompCo"}</definedName>
    <definedName name="dgag" localSheetId="1" hidden="1">{"Page1",#N/A,FALSE,"CompCo";"Page2",#N/A,FALSE,"CompCo"}</definedName>
    <definedName name="dgag" hidden="1">{"Page1",#N/A,FALSE,"CompCo";"Page2",#N/A,FALSE,"CompCo"}</definedName>
    <definedName name="dgdfgdgfdg" localSheetId="3" hidden="1">{"hiden",#N/A,FALSE,"14";"hidden",#N/A,FALSE,"16";"hidden",#N/A,FALSE,"18";"hidden",#N/A,FALSE,"20"}</definedName>
    <definedName name="dgdfgdgfdg" localSheetId="2" hidden="1">{"hiden",#N/A,FALSE,"14";"hidden",#N/A,FALSE,"16";"hidden",#N/A,FALSE,"18";"hidden",#N/A,FALSE,"20"}</definedName>
    <definedName name="dgdfgdgfdg" localSheetId="4" hidden="1">{"hiden",#N/A,FALSE,"14";"hidden",#N/A,FALSE,"16";"hidden",#N/A,FALSE,"18";"hidden",#N/A,FALSE,"20"}</definedName>
    <definedName name="dgdfgdgfdg" localSheetId="16" hidden="1">{"hiden",#N/A,FALSE,"14";"hidden",#N/A,FALSE,"16";"hidden",#N/A,FALSE,"18";"hidden",#N/A,FALSE,"20"}</definedName>
    <definedName name="dgdfgdgfdg" localSheetId="5" hidden="1">{"hiden",#N/A,FALSE,"14";"hidden",#N/A,FALSE,"16";"hidden",#N/A,FALSE,"18";"hidden",#N/A,FALSE,"20"}</definedName>
    <definedName name="dgdfgdgfdg" localSheetId="17" hidden="1">{"hiden",#N/A,FALSE,"14";"hidden",#N/A,FALSE,"16";"hidden",#N/A,FALSE,"18";"hidden",#N/A,FALSE,"20"}</definedName>
    <definedName name="dgdfgdgfdg" localSheetId="6" hidden="1">{"hiden",#N/A,FALSE,"14";"hidden",#N/A,FALSE,"16";"hidden",#N/A,FALSE,"18";"hidden",#N/A,FALSE,"20"}</definedName>
    <definedName name="dgdfgdgfdg" localSheetId="10" hidden="1">{"hiden",#N/A,FALSE,"14";"hidden",#N/A,FALSE,"16";"hidden",#N/A,FALSE,"18";"hidden",#N/A,FALSE,"20"}</definedName>
    <definedName name="dgdfgdgfdg" localSheetId="18" hidden="1">{"hiden",#N/A,FALSE,"14";"hidden",#N/A,FALSE,"16";"hidden",#N/A,FALSE,"18";"hidden",#N/A,FALSE,"20"}</definedName>
    <definedName name="dgdfgdgfdg" localSheetId="1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3" hidden="1">{"up stand alones",#N/A,FALSE,"Acquiror"}</definedName>
    <definedName name="dgdfgfd" localSheetId="2" hidden="1">{"up stand alones",#N/A,FALSE,"Acquiror"}</definedName>
    <definedName name="dgdfgfd" localSheetId="4" hidden="1">{"up stand alones",#N/A,FALSE,"Acquiror"}</definedName>
    <definedName name="dgdfgfd" localSheetId="16" hidden="1">{"up stand alones",#N/A,FALSE,"Acquiror"}</definedName>
    <definedName name="dgdfgfd" localSheetId="5" hidden="1">{"up stand alones",#N/A,FALSE,"Acquiror"}</definedName>
    <definedName name="dgdfgfd" localSheetId="17" hidden="1">{"up stand alones",#N/A,FALSE,"Acquiror"}</definedName>
    <definedName name="dgdfgfd" localSheetId="6" hidden="1">{"up stand alones",#N/A,FALSE,"Acquiror"}</definedName>
    <definedName name="dgdfgfd" localSheetId="10" hidden="1">{"up stand alones",#N/A,FALSE,"Acquiror"}</definedName>
    <definedName name="dgdfgfd" localSheetId="18" hidden="1">{"up stand alones",#N/A,FALSE,"Acquiror"}</definedName>
    <definedName name="dgdfgfd" localSheetId="1" hidden="1">{"up stand alones",#N/A,FALSE,"Acquiror"}</definedName>
    <definedName name="dgdfgfd" hidden="1">{"up stand alones",#N/A,FALSE,"Acquiror"}</definedName>
    <definedName name="dgdg" localSheetId="3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16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7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1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3" hidden="1">{"away stand alones",#N/A,FALSE,"Target"}</definedName>
    <definedName name="dgdgdfg" localSheetId="2" hidden="1">{"away stand alones",#N/A,FALSE,"Target"}</definedName>
    <definedName name="dgdgdfg" localSheetId="4" hidden="1">{"away stand alones",#N/A,FALSE,"Target"}</definedName>
    <definedName name="dgdgdfg" localSheetId="16" hidden="1">{"away stand alones",#N/A,FALSE,"Target"}</definedName>
    <definedName name="dgdgdfg" localSheetId="5" hidden="1">{"away stand alones",#N/A,FALSE,"Target"}</definedName>
    <definedName name="dgdgdfg" localSheetId="17" hidden="1">{"away stand alones",#N/A,FALSE,"Target"}</definedName>
    <definedName name="dgdgdfg" localSheetId="6" hidden="1">{"away stand alones",#N/A,FALSE,"Target"}</definedName>
    <definedName name="dgdgdfg" localSheetId="10" hidden="1">{"away stand alones",#N/A,FALSE,"Target"}</definedName>
    <definedName name="dgdgdfg" localSheetId="18" hidden="1">{"away stand alones",#N/A,FALSE,"Target"}</definedName>
    <definedName name="dgdgdfg" localSheetId="1" hidden="1">{"away stand alones",#N/A,FALSE,"Target"}</definedName>
    <definedName name="dgdgdfg" hidden="1">{"away stand alones",#N/A,FALSE,"Target"}</definedName>
    <definedName name="dgdgdgfd" localSheetId="3" hidden="1">{#N/A,#N/A,FALSE,"Operations";#N/A,#N/A,FALSE,"Financials"}</definedName>
    <definedName name="dgdgdgfd" localSheetId="2" hidden="1">{#N/A,#N/A,FALSE,"Operations";#N/A,#N/A,FALSE,"Financials"}</definedName>
    <definedName name="dgdgdgfd" localSheetId="4" hidden="1">{#N/A,#N/A,FALSE,"Operations";#N/A,#N/A,FALSE,"Financials"}</definedName>
    <definedName name="dgdgdgfd" localSheetId="16" hidden="1">{#N/A,#N/A,FALSE,"Operations";#N/A,#N/A,FALSE,"Financials"}</definedName>
    <definedName name="dgdgdgfd" localSheetId="5" hidden="1">{#N/A,#N/A,FALSE,"Operations";#N/A,#N/A,FALSE,"Financials"}</definedName>
    <definedName name="dgdgdgfd" localSheetId="17" hidden="1">{#N/A,#N/A,FALSE,"Operations";#N/A,#N/A,FALSE,"Financials"}</definedName>
    <definedName name="dgdgdgfd" localSheetId="6" hidden="1">{#N/A,#N/A,FALSE,"Operations";#N/A,#N/A,FALSE,"Financials"}</definedName>
    <definedName name="dgdgdgfd" localSheetId="10" hidden="1">{#N/A,#N/A,FALSE,"Operations";#N/A,#N/A,FALSE,"Financials"}</definedName>
    <definedName name="dgdgdgfd" localSheetId="18" hidden="1">{#N/A,#N/A,FALSE,"Operations";#N/A,#N/A,FALSE,"Financials"}</definedName>
    <definedName name="dgdgdgfd" localSheetId="1" hidden="1">{#N/A,#N/A,FALSE,"Operations";#N/A,#N/A,FALSE,"Financials"}</definedName>
    <definedName name="dgdgdgfd" hidden="1">{#N/A,#N/A,FALSE,"Operations";#N/A,#N/A,FALSE,"Financials"}</definedName>
    <definedName name="dgdgdgfdg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16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17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1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18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3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16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7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1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3" hidden="1">{"comps2",#N/A,FALSE,"AERO";"footnotes",#N/A,FALSE,"AERO"}</definedName>
    <definedName name="dgdsgdsg" localSheetId="2" hidden="1">{"comps2",#N/A,FALSE,"AERO";"footnotes",#N/A,FALSE,"AERO"}</definedName>
    <definedName name="dgdsgdsg" localSheetId="4" hidden="1">{"comps2",#N/A,FALSE,"AERO";"footnotes",#N/A,FALSE,"AERO"}</definedName>
    <definedName name="dgdsgdsg" localSheetId="16" hidden="1">{"comps2",#N/A,FALSE,"AERO";"footnotes",#N/A,FALSE,"AERO"}</definedName>
    <definedName name="dgdsgdsg" localSheetId="5" hidden="1">{"comps2",#N/A,FALSE,"AERO";"footnotes",#N/A,FALSE,"AERO"}</definedName>
    <definedName name="dgdsgdsg" localSheetId="17" hidden="1">{"comps2",#N/A,FALSE,"AERO";"footnotes",#N/A,FALSE,"AERO"}</definedName>
    <definedName name="dgdsgdsg" localSheetId="6" hidden="1">{"comps2",#N/A,FALSE,"AERO";"footnotes",#N/A,FALSE,"AERO"}</definedName>
    <definedName name="dgdsgdsg" localSheetId="10" hidden="1">{"comps2",#N/A,FALSE,"AERO";"footnotes",#N/A,FALSE,"AERO"}</definedName>
    <definedName name="dgdsgdsg" localSheetId="18" hidden="1">{"comps2",#N/A,FALSE,"AERO";"footnotes",#N/A,FALSE,"AERO"}</definedName>
    <definedName name="dgdsgdsg" localSheetId="1" hidden="1">{"comps2",#N/A,FALSE,"AERO";"footnotes",#N/A,FALSE,"AERO"}</definedName>
    <definedName name="dgdsgdsg" hidden="1">{"comps2",#N/A,FALSE,"AERO";"footnotes",#N/A,FALSE,"AERO"}</definedName>
    <definedName name="dgfdgfdg" localSheetId="3" hidden="1">{#N/A,#N/A,FALSE,"Calc";#N/A,#N/A,FALSE,"Sensitivity";#N/A,#N/A,FALSE,"LT Earn.Dil.";#N/A,#N/A,FALSE,"Dil. AVP"}</definedName>
    <definedName name="dgfdgfdg" localSheetId="2" hidden="1">{#N/A,#N/A,FALSE,"Calc";#N/A,#N/A,FALSE,"Sensitivity";#N/A,#N/A,FALSE,"LT Earn.Dil.";#N/A,#N/A,FALSE,"Dil. AVP"}</definedName>
    <definedName name="dgfdgfdg" localSheetId="4" hidden="1">{#N/A,#N/A,FALSE,"Calc";#N/A,#N/A,FALSE,"Sensitivity";#N/A,#N/A,FALSE,"LT Earn.Dil.";#N/A,#N/A,FALSE,"Dil. AVP"}</definedName>
    <definedName name="dgfdgfdg" localSheetId="16" hidden="1">{#N/A,#N/A,FALSE,"Calc";#N/A,#N/A,FALSE,"Sensitivity";#N/A,#N/A,FALSE,"LT Earn.Dil.";#N/A,#N/A,FALSE,"Dil. AVP"}</definedName>
    <definedName name="dgfdgfdg" localSheetId="5" hidden="1">{#N/A,#N/A,FALSE,"Calc";#N/A,#N/A,FALSE,"Sensitivity";#N/A,#N/A,FALSE,"LT Earn.Dil.";#N/A,#N/A,FALSE,"Dil. AVP"}</definedName>
    <definedName name="dgfdgfdg" localSheetId="17" hidden="1">{#N/A,#N/A,FALSE,"Calc";#N/A,#N/A,FALSE,"Sensitivity";#N/A,#N/A,FALSE,"LT Earn.Dil.";#N/A,#N/A,FALSE,"Dil. AVP"}</definedName>
    <definedName name="dgfdgfdg" localSheetId="6" hidden="1">{#N/A,#N/A,FALSE,"Calc";#N/A,#N/A,FALSE,"Sensitivity";#N/A,#N/A,FALSE,"LT Earn.Dil.";#N/A,#N/A,FALSE,"Dil. AVP"}</definedName>
    <definedName name="dgfdgfdg" localSheetId="10" hidden="1">{#N/A,#N/A,FALSE,"Calc";#N/A,#N/A,FALSE,"Sensitivity";#N/A,#N/A,FALSE,"LT Earn.Dil.";#N/A,#N/A,FALSE,"Dil. AVP"}</definedName>
    <definedName name="dgfdgfdg" localSheetId="18" hidden="1">{#N/A,#N/A,FALSE,"Calc";#N/A,#N/A,FALSE,"Sensitivity";#N/A,#N/A,FALSE,"LT Earn.Dil.";#N/A,#N/A,FALSE,"Dil. AVP"}</definedName>
    <definedName name="dgfdgfdg" localSheetId="1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dghrt" localSheetId="1" hidden="1">'[182]Sales anal'!$I$23:$I$25</definedName>
    <definedName name="dgfhdghrt" hidden="1">'[183]Sales anal'!$I$23:$I$25</definedName>
    <definedName name="dgfhgf" localSheetId="3" hidden="1">{#N/A,#N/A,FALSE,"ORIX CSC"}</definedName>
    <definedName name="dgfhgf" localSheetId="2" hidden="1">{#N/A,#N/A,FALSE,"ORIX CSC"}</definedName>
    <definedName name="dgfhgf" localSheetId="4" hidden="1">{#N/A,#N/A,FALSE,"ORIX CSC"}</definedName>
    <definedName name="dgfhgf" localSheetId="16" hidden="1">{#N/A,#N/A,FALSE,"ORIX CSC"}</definedName>
    <definedName name="dgfhgf" localSheetId="5" hidden="1">{#N/A,#N/A,FALSE,"ORIX CSC"}</definedName>
    <definedName name="dgfhgf" localSheetId="17" hidden="1">{#N/A,#N/A,FALSE,"ORIX CSC"}</definedName>
    <definedName name="dgfhgf" localSheetId="6" hidden="1">{#N/A,#N/A,FALSE,"ORIX CSC"}</definedName>
    <definedName name="dgfhgf" localSheetId="10" hidden="1">{#N/A,#N/A,FALSE,"ORIX CSC"}</definedName>
    <definedName name="dgfhgf" localSheetId="18" hidden="1">{#N/A,#N/A,FALSE,"ORIX CSC"}</definedName>
    <definedName name="dgfhgf" localSheetId="1" hidden="1">{#N/A,#N/A,FALSE,"ORIX CSC"}</definedName>
    <definedName name="dgfhgf" hidden="1">{#N/A,#N/A,FALSE,"ORIX CSC"}</definedName>
    <definedName name="dgfhhg" localSheetId="1" hidden="1">'[182]Sales anal'!$H$23:$H$25</definedName>
    <definedName name="dgfhhg" hidden="1">'[183]Sales anal'!$H$23:$H$25</definedName>
    <definedName name="dghdfh" localSheetId="1" hidden="1">'[182]Sales anal'!$I$23:$I$25</definedName>
    <definedName name="dghdfh" hidden="1">'[183]Sales anal'!$I$23:$I$25</definedName>
    <definedName name="dghdhdg" localSheetId="1" hidden="1">'[182]Sales anal'!$H$23:$H$25</definedName>
    <definedName name="dghdhdg" hidden="1">'[183]Sales anal'!$H$23:$H$25</definedName>
    <definedName name="dghdhghf" localSheetId="1" hidden="1">'[182]Sales anal'!$H$23:$H$25</definedName>
    <definedName name="dghdhghf" hidden="1">'[183]Sales anal'!$H$23:$H$25</definedName>
    <definedName name="dghgh" localSheetId="3" hidden="1">{#N/A,#N/A,FALSE,"Produkte Erw.";#N/A,#N/A,FALSE,"Produkte Plan";#N/A,#N/A,FALSE,"Leistungen Erw.";#N/A,#N/A,FALSE,"Leistungen Plan";#N/A,#N/A,FALSE,"KA Allg.Kosten (2)";#N/A,#N/A,FALSE,"KA All.Kosten"}</definedName>
    <definedName name="dghgh" localSheetId="2" hidden="1">{#N/A,#N/A,FALSE,"Produkte Erw.";#N/A,#N/A,FALSE,"Produkte Plan";#N/A,#N/A,FALSE,"Leistungen Erw.";#N/A,#N/A,FALSE,"Leistungen Plan";#N/A,#N/A,FALSE,"KA Allg.Kosten (2)";#N/A,#N/A,FALSE,"KA All.Kosten"}</definedName>
    <definedName name="dghgh" localSheetId="4" hidden="1">{#N/A,#N/A,FALSE,"Produkte Erw.";#N/A,#N/A,FALSE,"Produkte Plan";#N/A,#N/A,FALSE,"Leistungen Erw.";#N/A,#N/A,FALSE,"Leistungen Plan";#N/A,#N/A,FALSE,"KA Allg.Kosten (2)";#N/A,#N/A,FALSE,"KA All.Kosten"}</definedName>
    <definedName name="dghgh" localSheetId="16" hidden="1">{#N/A,#N/A,FALSE,"Produkte Erw.";#N/A,#N/A,FALSE,"Produkte Plan";#N/A,#N/A,FALSE,"Leistungen Erw.";#N/A,#N/A,FALSE,"Leistungen Plan";#N/A,#N/A,FALSE,"KA Allg.Kosten (2)";#N/A,#N/A,FALSE,"KA All.Kosten"}</definedName>
    <definedName name="dghgh" localSheetId="5" hidden="1">{#N/A,#N/A,FALSE,"Produkte Erw.";#N/A,#N/A,FALSE,"Produkte Plan";#N/A,#N/A,FALSE,"Leistungen Erw.";#N/A,#N/A,FALSE,"Leistungen Plan";#N/A,#N/A,FALSE,"KA Allg.Kosten (2)";#N/A,#N/A,FALSE,"KA All.Kosten"}</definedName>
    <definedName name="dghgh" localSheetId="17" hidden="1">{#N/A,#N/A,FALSE,"Produkte Erw.";#N/A,#N/A,FALSE,"Produkte Plan";#N/A,#N/A,FALSE,"Leistungen Erw.";#N/A,#N/A,FALSE,"Leistungen Plan";#N/A,#N/A,FALSE,"KA Allg.Kosten (2)";#N/A,#N/A,FALSE,"KA All.Kosten"}</definedName>
    <definedName name="dghgh" localSheetId="6" hidden="1">{#N/A,#N/A,FALSE,"Produkte Erw.";#N/A,#N/A,FALSE,"Produkte Plan";#N/A,#N/A,FALSE,"Leistungen Erw.";#N/A,#N/A,FALSE,"Leistungen Plan";#N/A,#N/A,FALSE,"KA Allg.Kosten (2)";#N/A,#N/A,FALSE,"KA All.Kosten"}</definedName>
    <definedName name="dghgh" localSheetId="10" hidden="1">{#N/A,#N/A,FALSE,"Produkte Erw.";#N/A,#N/A,FALSE,"Produkte Plan";#N/A,#N/A,FALSE,"Leistungen Erw.";#N/A,#N/A,FALSE,"Leistungen Plan";#N/A,#N/A,FALSE,"KA Allg.Kosten (2)";#N/A,#N/A,FALSE,"KA All.Kosten"}</definedName>
    <definedName name="dghgh" localSheetId="18" hidden="1">{#N/A,#N/A,FALSE,"Produkte Erw.";#N/A,#N/A,FALSE,"Produkte Plan";#N/A,#N/A,FALSE,"Leistungen Erw.";#N/A,#N/A,FALSE,"Leistungen Plan";#N/A,#N/A,FALSE,"KA Allg.Kosten (2)";#N/A,#N/A,FALSE,"KA All.Kosten"}</definedName>
    <definedName name="dghgh" localSheetId="1" hidden="1">{#N/A,#N/A,FALSE,"Produkte Erw.";#N/A,#N/A,FALSE,"Produkte Plan";#N/A,#N/A,FALSE,"Leistungen Erw.";#N/A,#N/A,FALSE,"Leistungen Plan";#N/A,#N/A,FALSE,"KA Allg.Kosten (2)";#N/A,#N/A,FALSE,"KA All.Kosten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hjdjytjhjdhgj" localSheetId="1" hidden="1">'[182]Sales anal'!$H$23:$H$25</definedName>
    <definedName name="dghjdjytjhjdhgj" hidden="1">'[183]Sales anal'!$H$23:$H$25</definedName>
    <definedName name="dg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H" localSheetId="3">#REF!</definedName>
    <definedName name="DH" localSheetId="2">#REF!</definedName>
    <definedName name="DH" localSheetId="4">#REF!</definedName>
    <definedName name="DH" localSheetId="16">#REF!</definedName>
    <definedName name="DH" localSheetId="5">#REF!</definedName>
    <definedName name="DH" localSheetId="17">#REF!</definedName>
    <definedName name="DH" localSheetId="6">#REF!</definedName>
    <definedName name="DH" localSheetId="1">#REF!</definedName>
    <definedName name="DH">#REF!</definedName>
    <definedName name="dhfbv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" localSheetId="1" hidden="1">'[182]Sales anal'!$H$23:$H$25</definedName>
    <definedName name="dhg" hidden="1">'[183]Sales anal'!$H$23:$H$25</definedName>
    <definedName name="dhgdh" localSheetId="3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2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4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6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5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7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6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0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8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hhg" localSheetId="1" hidden="1">'[182]Sales anal'!$I$23:$I$25</definedName>
    <definedName name="dhghhg" hidden="1">'[183]Sales anal'!$I$23:$I$25</definedName>
    <definedName name="dhgjdhjdjd" localSheetId="1" hidden="1">'[182]Sales anal'!$E$23:$E$25</definedName>
    <definedName name="dhgjdhjdjd" hidden="1">'[183]Sales anal'!$E$23:$E$25</definedName>
    <definedName name="dhgjdjhdjhdghj" localSheetId="1" hidden="1">'[182]Sales anal'!$I$23:$I$25</definedName>
    <definedName name="dhgjdjhdjhdghj" hidden="1">'[183]Sales anal'!$I$23:$I$25</definedName>
    <definedName name="dhhdhh" localSheetId="3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4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1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5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17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10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18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localSheetId="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dhh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dhhhg" localSheetId="1" hidden="1">'[182]Sales anal'!$I$23:$I$25</definedName>
    <definedName name="dhhhg" hidden="1">'[183]Sales anal'!$I$23:$I$25</definedName>
    <definedName name="dhjdhjhhhhhhhhhhhhh" localSheetId="1" hidden="1">'[182]Sales anal'!$E$23:$E$25</definedName>
    <definedName name="dhjdhjhhhhhhhhhhhhh" hidden="1">'[183]Sales anal'!$E$23:$E$25</definedName>
    <definedName name="dhjdjhdjh" localSheetId="1" hidden="1">'[182]Sales anal'!$H$23:$H$25</definedName>
    <definedName name="dhjdjhdjh" hidden="1">'[183]Sales anal'!$H$23:$H$25</definedName>
    <definedName name="dhjdytyj" localSheetId="1" hidden="1">'[182]Sales anal'!$H$23:$H$25</definedName>
    <definedName name="dhjdytyj" hidden="1">'[183]Sales anal'!$H$23:$H$25</definedName>
    <definedName name="dhjtyj" localSheetId="1" hidden="1">'[182]Sales anal'!$H$23:$H$25</definedName>
    <definedName name="dhjtyj" hidden="1">'[183]Sales anal'!$H$23:$H$25</definedName>
    <definedName name="DI" localSheetId="3">#REF!</definedName>
    <definedName name="DI" localSheetId="2">#REF!</definedName>
    <definedName name="DI" localSheetId="4">#REF!</definedName>
    <definedName name="DI" localSheetId="16">#REF!</definedName>
    <definedName name="DI" localSheetId="5">#REF!</definedName>
    <definedName name="DI" localSheetId="17">#REF!</definedName>
    <definedName name="DI" localSheetId="6">#REF!</definedName>
    <definedName name="DI" localSheetId="1">#REF!</definedName>
    <definedName name="DI">#REF!</definedName>
    <definedName name="Diable" localSheetId="3" hidden="1">{#N/A,#N/A,FALSE,"Operations";#N/A,#N/A,FALSE,"Financials"}</definedName>
    <definedName name="Diable" localSheetId="2" hidden="1">{#N/A,#N/A,FALSE,"Operations";#N/A,#N/A,FALSE,"Financials"}</definedName>
    <definedName name="Diable" localSheetId="4" hidden="1">{#N/A,#N/A,FALSE,"Operations";#N/A,#N/A,FALSE,"Financials"}</definedName>
    <definedName name="Diable" localSheetId="16" hidden="1">{#N/A,#N/A,FALSE,"Operations";#N/A,#N/A,FALSE,"Financials"}</definedName>
    <definedName name="Diable" localSheetId="5" hidden="1">{#N/A,#N/A,FALSE,"Operations";#N/A,#N/A,FALSE,"Financials"}</definedName>
    <definedName name="Diable" localSheetId="17" hidden="1">{#N/A,#N/A,FALSE,"Operations";#N/A,#N/A,FALSE,"Financials"}</definedName>
    <definedName name="Diable" localSheetId="6" hidden="1">{#N/A,#N/A,FALSE,"Operations";#N/A,#N/A,FALSE,"Financials"}</definedName>
    <definedName name="Diable" localSheetId="10" hidden="1">{#N/A,#N/A,FALSE,"Operations";#N/A,#N/A,FALSE,"Financials"}</definedName>
    <definedName name="Diable" localSheetId="18" hidden="1">{#N/A,#N/A,FALSE,"Operations";#N/A,#N/A,FALSE,"Financials"}</definedName>
    <definedName name="Diable" localSheetId="1" hidden="1">{#N/A,#N/A,FALSE,"Operations";#N/A,#N/A,FALSE,"Financials"}</definedName>
    <definedName name="Diable" hidden="1">{#N/A,#N/A,FALSE,"Operations";#N/A,#N/A,FALSE,"Financials"}</definedName>
    <definedName name="Dial_Up_Port_Analysis" localSheetId="3">#REF!</definedName>
    <definedName name="Dial_Up_Port_Analysis" localSheetId="10">#REF!</definedName>
    <definedName name="Dial_Up_Port_Analysis" localSheetId="1">#REF!</definedName>
    <definedName name="Dial_Up_Port_Analysis">#REF!</definedName>
    <definedName name="DietLastEnd">'[445]Chart Calculations'!$C$5</definedName>
    <definedName name="DietRowStart">'[445]Chart Calculations'!$C$4</definedName>
    <definedName name="Difference">[384]Debt_Inputs!$A$56:$AK$66</definedName>
    <definedName name="Differences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16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17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6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18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tEndpointColors" localSheetId="3">#REF!</definedName>
    <definedName name="DifferentEndpointColors" localSheetId="2">#REF!</definedName>
    <definedName name="DifferentEndpointColors" localSheetId="4">#REF!</definedName>
    <definedName name="DifferentEndpointColors" localSheetId="16">#REF!</definedName>
    <definedName name="DifferentEndpointColors" localSheetId="5">#REF!</definedName>
    <definedName name="DifferentEndpointColors" localSheetId="17">#REF!</definedName>
    <definedName name="DifferentEndpointColors" localSheetId="6">#REF!</definedName>
    <definedName name="DifferentEndpointColors" localSheetId="1">#REF!</definedName>
    <definedName name="DifferentEndpointColors">#REF!</definedName>
    <definedName name="DifferentNegativeColors" localSheetId="3">#REF!</definedName>
    <definedName name="DifferentNegativeColors" localSheetId="2">#REF!</definedName>
    <definedName name="DifferentNegativeColors" localSheetId="4">#REF!</definedName>
    <definedName name="DifferentNegativeColors" localSheetId="16">#REF!</definedName>
    <definedName name="DifferentNegativeColors" localSheetId="5">#REF!</definedName>
    <definedName name="DifferentNegativeColors" localSheetId="17">#REF!</definedName>
    <definedName name="DifferentNegativeColors" localSheetId="6">#REF!</definedName>
    <definedName name="DifferentNegativeColors" localSheetId="1">#REF!</definedName>
    <definedName name="DifferentNegativeColors">#REF!</definedName>
    <definedName name="Diluted_EPS" localSheetId="10">'[53]C-old'!#REF!</definedName>
    <definedName name="Diluted_EPS">'[53]C-old'!#REF!</definedName>
    <definedName name="Diluted_Shares_Outstanding" localSheetId="10">'[53]C-old'!#REF!</definedName>
    <definedName name="Diluted_Shares_Outstanding">'[53]C-old'!#REF!</definedName>
    <definedName name="DilutedShares" localSheetId="3">#REF!</definedName>
    <definedName name="DilutedShares" localSheetId="10">#REF!</definedName>
    <definedName name="DilutedShares" localSheetId="1">#REF!</definedName>
    <definedName name="DilutedShares">#REF!</definedName>
    <definedName name="Dinap" localSheetId="3" hidden="1">{#N/A,#N/A,FALSE,"Aging Summary";#N/A,#N/A,FALSE,"Ratio Analysis";#N/A,#N/A,FALSE,"Test 120 Day Accts";#N/A,#N/A,FALSE,"Tickmarks"}</definedName>
    <definedName name="Dinap" localSheetId="2" hidden="1">{#N/A,#N/A,FALSE,"Aging Summary";#N/A,#N/A,FALSE,"Ratio Analysis";#N/A,#N/A,FALSE,"Test 120 Day Accts";#N/A,#N/A,FALSE,"Tickmarks"}</definedName>
    <definedName name="Dinap" localSheetId="4" hidden="1">{#N/A,#N/A,FALSE,"Aging Summary";#N/A,#N/A,FALSE,"Ratio Analysis";#N/A,#N/A,FALSE,"Test 120 Day Accts";#N/A,#N/A,FALSE,"Tickmarks"}</definedName>
    <definedName name="Dinap" localSheetId="16" hidden="1">{#N/A,#N/A,FALSE,"Aging Summary";#N/A,#N/A,FALSE,"Ratio Analysis";#N/A,#N/A,FALSE,"Test 120 Day Accts";#N/A,#N/A,FALSE,"Tickmarks"}</definedName>
    <definedName name="Dinap" localSheetId="5" hidden="1">{#N/A,#N/A,FALSE,"Aging Summary";#N/A,#N/A,FALSE,"Ratio Analysis";#N/A,#N/A,FALSE,"Test 120 Day Accts";#N/A,#N/A,FALSE,"Tickmarks"}</definedName>
    <definedName name="Dinap" localSheetId="17" hidden="1">{#N/A,#N/A,FALSE,"Aging Summary";#N/A,#N/A,FALSE,"Ratio Analysis";#N/A,#N/A,FALSE,"Test 120 Day Accts";#N/A,#N/A,FALSE,"Tickmarks"}</definedName>
    <definedName name="Dinap" localSheetId="6" hidden="1">{#N/A,#N/A,FALSE,"Aging Summary";#N/A,#N/A,FALSE,"Ratio Analysis";#N/A,#N/A,FALSE,"Test 120 Day Accts";#N/A,#N/A,FALSE,"Tickmarks"}</definedName>
    <definedName name="Dinap" localSheetId="10" hidden="1">{#N/A,#N/A,FALSE,"Aging Summary";#N/A,#N/A,FALSE,"Ratio Analysis";#N/A,#N/A,FALSE,"Test 120 Day Accts";#N/A,#N/A,FALSE,"Tickmarks"}</definedName>
    <definedName name="Dinap" localSheetId="18" hidden="1">{#N/A,#N/A,FALSE,"Aging Summary";#N/A,#N/A,FALSE,"Ratio Analysis";#N/A,#N/A,FALSE,"Test 120 Day Accts";#N/A,#N/A,FALSE,"Tickmarks"}</definedName>
    <definedName name="Dinap" localSheetId="1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rectExpensesTotal" localSheetId="3">#REF!</definedName>
    <definedName name="DirectExpensesTotal" localSheetId="2">#REF!</definedName>
    <definedName name="DirectExpensesTotal" localSheetId="4">#REF!</definedName>
    <definedName name="DirectExpensesTotal" localSheetId="16">#REF!</definedName>
    <definedName name="DirectExpensesTotal" localSheetId="5">#REF!</definedName>
    <definedName name="DirectExpensesTotal" localSheetId="17">#REF!</definedName>
    <definedName name="DirectExpensesTotal" localSheetId="6">#REF!</definedName>
    <definedName name="DirectExpensesTotal" localSheetId="1">#REF!</definedName>
    <definedName name="DirectExpensesTotal">#REF!</definedName>
    <definedName name="dis_EPS" localSheetId="3">#REF!</definedName>
    <definedName name="dis_EPS" localSheetId="10">#REF!</definedName>
    <definedName name="dis_EPS" localSheetId="1">#REF!</definedName>
    <definedName name="dis_EPS">#REF!</definedName>
    <definedName name="DISC1">[446]Sheet4!$F$22</definedName>
    <definedName name="disc2" localSheetId="3">#REF!</definedName>
    <definedName name="disc2" localSheetId="2">#REF!</definedName>
    <definedName name="disc2" localSheetId="4">#REF!</definedName>
    <definedName name="disc2" localSheetId="16">#REF!</definedName>
    <definedName name="disc2" localSheetId="5">#REF!</definedName>
    <definedName name="disc2" localSheetId="17">#REF!</definedName>
    <definedName name="disc2" localSheetId="6">#REF!</definedName>
    <definedName name="disc2" localSheetId="1">#REF!</definedName>
    <definedName name="disc2">#REF!</definedName>
    <definedName name="disc3" localSheetId="3">#REF!</definedName>
    <definedName name="disc3" localSheetId="2">#REF!</definedName>
    <definedName name="disc3" localSheetId="4">#REF!</definedName>
    <definedName name="disc3" localSheetId="16">#REF!</definedName>
    <definedName name="disc3" localSheetId="5">#REF!</definedName>
    <definedName name="disc3" localSheetId="17">#REF!</definedName>
    <definedName name="disc3" localSheetId="6">#REF!</definedName>
    <definedName name="disc3" localSheetId="1">#REF!</definedName>
    <definedName name="disc3">#REF!</definedName>
    <definedName name="Disco_Detail_by_Month_All_Accounts" localSheetId="3">#REF!</definedName>
    <definedName name="Disco_Detail_by_Month_All_Accounts" localSheetId="4">#REF!</definedName>
    <definedName name="Disco_Detail_by_Month_All_Accounts" localSheetId="16">#REF!</definedName>
    <definedName name="Disco_Detail_by_Month_All_Accounts" localSheetId="5">#REF!</definedName>
    <definedName name="Disco_Detail_by_Month_All_Accounts" localSheetId="17">#REF!</definedName>
    <definedName name="Disco_Detail_by_Month_All_Accounts" localSheetId="6">#REF!</definedName>
    <definedName name="Disco_Detail_by_Month_All_Accounts" localSheetId="1">#REF!</definedName>
    <definedName name="Disco_Detail_by_Month_All_Accounts">#REF!</definedName>
    <definedName name="Discount" localSheetId="3" hidden="1">#REF!</definedName>
    <definedName name="Discount" localSheetId="2" hidden="1">#REF!</definedName>
    <definedName name="Discount" localSheetId="4" hidden="1">#REF!</definedName>
    <definedName name="Discount" localSheetId="16" hidden="1">#REF!</definedName>
    <definedName name="Discount" localSheetId="5" hidden="1">#REF!</definedName>
    <definedName name="Discount" localSheetId="17" hidden="1">#REF!</definedName>
    <definedName name="Discount" localSheetId="6" hidden="1">#REF!</definedName>
    <definedName name="Discount" localSheetId="10" hidden="1">#REF!</definedName>
    <definedName name="Discount" localSheetId="18" hidden="1">#REF!</definedName>
    <definedName name="DISCOUNT" localSheetId="1">'[65]Contribution Debate'!#REF!</definedName>
    <definedName name="Discount" hidden="1">#REF!</definedName>
    <definedName name="Discount2" localSheetId="2">'[64]Contribution Debate'!#REF!</definedName>
    <definedName name="Discount2" localSheetId="4">'[64]Contribution Debate'!#REF!</definedName>
    <definedName name="Discount2" localSheetId="5">'[64]Contribution Debate'!#REF!</definedName>
    <definedName name="Discount2" localSheetId="17">'[64]Contribution Debate'!#REF!</definedName>
    <definedName name="Discount2" localSheetId="6">'[64]Contribution Debate'!#REF!</definedName>
    <definedName name="Discount2" localSheetId="18">'[64]Contribution Debate'!#REF!</definedName>
    <definedName name="Discount2">'[65]Contribution Debate'!#REF!</definedName>
    <definedName name="DISCOUNTED_CASH_FLOW_ANALYSIS">'[447]Accretion Analysis'!#REF!</definedName>
    <definedName name="DismissItemDlog">[180]!DismissItemDlog</definedName>
    <definedName name="display_area_2" localSheetId="3" hidden="1">#REF!</definedName>
    <definedName name="display_area_2" localSheetId="2" hidden="1">#REF!</definedName>
    <definedName name="display_area_2" localSheetId="4" hidden="1">#REF!</definedName>
    <definedName name="display_area_2" localSheetId="16" hidden="1">#REF!</definedName>
    <definedName name="display_area_2" localSheetId="5" hidden="1">#REF!</definedName>
    <definedName name="display_area_2" localSheetId="17" hidden="1">#REF!</definedName>
    <definedName name="display_area_2" localSheetId="6" hidden="1">#REF!</definedName>
    <definedName name="display_area_2" localSheetId="1" hidden="1">#REF!</definedName>
    <definedName name="display_area_2" hidden="1">#REF!</definedName>
    <definedName name="DisplaySelectedSheetsMacroButton" localSheetId="3">#REF!</definedName>
    <definedName name="DisplaySelectedSheetsMacroButton" localSheetId="2">#REF!</definedName>
    <definedName name="DisplaySelectedSheetsMacroButton" localSheetId="4">#REF!</definedName>
    <definedName name="DisplaySelectedSheetsMacroButton" localSheetId="16">#REF!</definedName>
    <definedName name="DisplaySelectedSheetsMacroButton" localSheetId="5">#REF!</definedName>
    <definedName name="DisplaySelectedSheetsMacroButton" localSheetId="17">#REF!</definedName>
    <definedName name="DisplaySelectedSheetsMacroButton" localSheetId="6">#REF!</definedName>
    <definedName name="DisplaySelectedSheetsMacroButton" localSheetId="1">#REF!</definedName>
    <definedName name="DisplaySelectedSheetsMacroButton">#REF!</definedName>
    <definedName name="DISPOFEE" localSheetId="3">#REF!</definedName>
    <definedName name="DISPOFEE" localSheetId="10">#REF!</definedName>
    <definedName name="DISPOFEE" localSheetId="1">#REF!</definedName>
    <definedName name="DISPOFEE">#REF!</definedName>
    <definedName name="distequip" localSheetId="3">#REF!</definedName>
    <definedName name="distequip" localSheetId="10">#REF!</definedName>
    <definedName name="distequip" localSheetId="1">#REF!</definedName>
    <definedName name="distequip">#REF!</definedName>
    <definedName name="distname">[448]Control!$E$1</definedName>
    <definedName name="distribnames" localSheetId="3">#REF!</definedName>
    <definedName name="distribnames" localSheetId="10">#REF!</definedName>
    <definedName name="distribnames" localSheetId="1">#REF!</definedName>
    <definedName name="distribnames">#REF!</definedName>
    <definedName name="distribs" localSheetId="3">#REF!</definedName>
    <definedName name="distribs" localSheetId="10">#REF!</definedName>
    <definedName name="distribs" localSheetId="1">#REF!</definedName>
    <definedName name="distribs">#REF!</definedName>
    <definedName name="Distribution" localSheetId="3">#REF!</definedName>
    <definedName name="Distribution" localSheetId="2">#REF!</definedName>
    <definedName name="Distribution" localSheetId="4">#REF!</definedName>
    <definedName name="Distribution" localSheetId="16">#REF!</definedName>
    <definedName name="Distribution" localSheetId="5">#REF!</definedName>
    <definedName name="Distribution" localSheetId="17">#REF!</definedName>
    <definedName name="Distribution" localSheetId="6">#REF!</definedName>
    <definedName name="Distribution" localSheetId="1">#REF!</definedName>
    <definedName name="Distribution">#REF!</definedName>
    <definedName name="DIT_Rollforward" localSheetId="10">[198]Rollforward!#REF!</definedName>
    <definedName name="DIT_Rollforward">[198]Rollforward!#REF!</definedName>
    <definedName name="Div" localSheetId="3">#REF!</definedName>
    <definedName name="Div" localSheetId="4">#REF!</definedName>
    <definedName name="Div" localSheetId="16">#REF!</definedName>
    <definedName name="Div" localSheetId="5">#REF!</definedName>
    <definedName name="Div" localSheetId="17">#REF!</definedName>
    <definedName name="Div" localSheetId="6">#REF!</definedName>
    <definedName name="Div" localSheetId="1">#REF!</definedName>
    <definedName name="Div">#REF!</definedName>
    <definedName name="Div_Industrial" localSheetId="3" hidden="1">{"adj95mult",#N/A,FALSE,"COMPCO";"adj95est",#N/A,FALSE,"COMPCO"}</definedName>
    <definedName name="Div_Industrial" localSheetId="2" hidden="1">{"adj95mult",#N/A,FALSE,"COMPCO";"adj95est",#N/A,FALSE,"COMPCO"}</definedName>
    <definedName name="Div_Industrial" localSheetId="4" hidden="1">{"adj95mult",#N/A,FALSE,"COMPCO";"adj95est",#N/A,FALSE,"COMPCO"}</definedName>
    <definedName name="Div_Industrial" localSheetId="16" hidden="1">{"adj95mult",#N/A,FALSE,"COMPCO";"adj95est",#N/A,FALSE,"COMPCO"}</definedName>
    <definedName name="Div_Industrial" localSheetId="5" hidden="1">{"adj95mult",#N/A,FALSE,"COMPCO";"adj95est",#N/A,FALSE,"COMPCO"}</definedName>
    <definedName name="Div_Industrial" localSheetId="17" hidden="1">{"adj95mult",#N/A,FALSE,"COMPCO";"adj95est",#N/A,FALSE,"COMPCO"}</definedName>
    <definedName name="Div_Industrial" localSheetId="6" hidden="1">{"adj95mult",#N/A,FALSE,"COMPCO";"adj95est",#N/A,FALSE,"COMPCO"}</definedName>
    <definedName name="Div_Industrial" localSheetId="10" hidden="1">{"adj95mult",#N/A,FALSE,"COMPCO";"adj95est",#N/A,FALSE,"COMPCO"}</definedName>
    <definedName name="Div_Industrial" localSheetId="18" hidden="1">{"adj95mult",#N/A,FALSE,"COMPCO";"adj95est",#N/A,FALSE,"COMPCO"}</definedName>
    <definedName name="Div_Industrial" localSheetId="1" hidden="1">{"adj95mult",#N/A,FALSE,"COMPCO";"adj95est",#N/A,FALSE,"COMPCO"}</definedName>
    <definedName name="Div_Industrial" hidden="1">{"adj95mult",#N/A,FALSE,"COMPCO";"adj95est",#N/A,FALSE,"COMPCO"}</definedName>
    <definedName name="Div_Method">[240]graphdialog!$AQ$3</definedName>
    <definedName name="Div_Number">[449]TrialBalance!$C$6:$C$2094</definedName>
    <definedName name="Div_Stub" localSheetId="2">'[450]DIV INC - NOT LINKED'!$J$14:$K$1218,'[450]DIV INC - NOT LINKED'!$O$14:$P$1218</definedName>
    <definedName name="Div_Stub" localSheetId="4">'[450]DIV INC - NOT LINKED'!$J$14:$K$1218,'[450]DIV INC - NOT LINKED'!$O$14:$P$1218</definedName>
    <definedName name="Div_Stub" localSheetId="5">'[450]DIV INC - NOT LINKED'!$J$14:$K$1218,'[450]DIV INC - NOT LINKED'!$O$14:$P$1218</definedName>
    <definedName name="Div_Stub" localSheetId="17">'[450]DIV INC - NOT LINKED'!$J$14:$K$1218,'[450]DIV INC - NOT LINKED'!$O$14:$P$1218</definedName>
    <definedName name="Div_Stub" localSheetId="6">'[450]DIV INC - NOT LINKED'!$J$14:$K$1218,'[450]DIV INC - NOT LINKED'!$O$14:$P$1218</definedName>
    <definedName name="Div_Stub" localSheetId="18">'[450]DIV INC - NOT LINKED'!$J$14:$K$1218,'[450]DIV INC - NOT LINKED'!$O$14:$P$1218</definedName>
    <definedName name="Div_Stub">'[451]DIV INC - NOT LINKED'!$J$14:$K$1218,'[451]DIV INC - NOT LINKED'!$O$14:$P$1218</definedName>
    <definedName name="Div_Stub_Blue1" localSheetId="2">'[450]DIV INC - NOT LINKED'!$J$170:$K$170,'[450]DIV INC - NOT LINKED'!$J$175:$K$175,'[450]DIV INC - NOT LINKED'!$J$179:$K$181,'[450]DIV INC - NOT LINKED'!$J$258:$K$258,'[450]DIV INC - NOT LINKED'!$J$263:$K$263,'[450]DIV INC - NOT LINKED'!$J$267:$K$269,'[450]DIV INC - NOT LINKED'!$J$346:$K$346,'[450]DIV INC - NOT LINKED'!$J$351:$K$351,'[450]DIV INC - NOT LINKED'!$J$355:$K$357,'[450]DIV INC - NOT LINKED'!$J$434:$K$434,'[450]DIV INC - NOT LINKED'!$J$439:$K$439,'[450]DIV INC - NOT LINKED'!$J$443:$K$445,'[450]DIV INC - NOT LINKED'!$J$523:$K$523,'[450]DIV INC - NOT LINKED'!$J$528:$K$528,'[450]DIV INC - NOT LINKED'!$J$532:$K$534</definedName>
    <definedName name="Div_Stub_Blue1" localSheetId="4">'[450]DIV INC - NOT LINKED'!$J$170:$K$170,'[450]DIV INC - NOT LINKED'!$J$175:$K$175,'[450]DIV INC - NOT LINKED'!$J$179:$K$181,'[450]DIV INC - NOT LINKED'!$J$258:$K$258,'[450]DIV INC - NOT LINKED'!$J$263:$K$263,'[450]DIV INC - NOT LINKED'!$J$267:$K$269,'[450]DIV INC - NOT LINKED'!$J$346:$K$346,'[450]DIV INC - NOT LINKED'!$J$351:$K$351,'[450]DIV INC - NOT LINKED'!$J$355:$K$357,'[450]DIV INC - NOT LINKED'!$J$434:$K$434,'[450]DIV INC - NOT LINKED'!$J$439:$K$439,'[450]DIV INC - NOT LINKED'!$J$443:$K$445,'[450]DIV INC - NOT LINKED'!$J$523:$K$523,'[450]DIV INC - NOT LINKED'!$J$528:$K$528,'[450]DIV INC - NOT LINKED'!$J$532:$K$534</definedName>
    <definedName name="Div_Stub_Blue1" localSheetId="5">'[450]DIV INC - NOT LINKED'!$J$170:$K$170,'[450]DIV INC - NOT LINKED'!$J$175:$K$175,'[450]DIV INC - NOT LINKED'!$J$179:$K$181,'[450]DIV INC - NOT LINKED'!$J$258:$K$258,'[450]DIV INC - NOT LINKED'!$J$263:$K$263,'[450]DIV INC - NOT LINKED'!$J$267:$K$269,'[450]DIV INC - NOT LINKED'!$J$346:$K$346,'[450]DIV INC - NOT LINKED'!$J$351:$K$351,'[450]DIV INC - NOT LINKED'!$J$355:$K$357,'[450]DIV INC - NOT LINKED'!$J$434:$K$434,'[450]DIV INC - NOT LINKED'!$J$439:$K$439,'[450]DIV INC - NOT LINKED'!$J$443:$K$445,'[450]DIV INC - NOT LINKED'!$J$523:$K$523,'[450]DIV INC - NOT LINKED'!$J$528:$K$528,'[450]DIV INC - NOT LINKED'!$J$532:$K$534</definedName>
    <definedName name="Div_Stub_Blue1" localSheetId="17">'[450]DIV INC - NOT LINKED'!$J$170:$K$170,'[450]DIV INC - NOT LINKED'!$J$175:$K$175,'[450]DIV INC - NOT LINKED'!$J$179:$K$181,'[450]DIV INC - NOT LINKED'!$J$258:$K$258,'[450]DIV INC - NOT LINKED'!$J$263:$K$263,'[450]DIV INC - NOT LINKED'!$J$267:$K$269,'[450]DIV INC - NOT LINKED'!$J$346:$K$346,'[450]DIV INC - NOT LINKED'!$J$351:$K$351,'[450]DIV INC - NOT LINKED'!$J$355:$K$357,'[450]DIV INC - NOT LINKED'!$J$434:$K$434,'[450]DIV INC - NOT LINKED'!$J$439:$K$439,'[450]DIV INC - NOT LINKED'!$J$443:$K$445,'[450]DIV INC - NOT LINKED'!$J$523:$K$523,'[450]DIV INC - NOT LINKED'!$J$528:$K$528,'[450]DIV INC - NOT LINKED'!$J$532:$K$534</definedName>
    <definedName name="Div_Stub_Blue1" localSheetId="6">'[450]DIV INC - NOT LINKED'!$J$170:$K$170,'[450]DIV INC - NOT LINKED'!$J$175:$K$175,'[450]DIV INC - NOT LINKED'!$J$179:$K$181,'[450]DIV INC - NOT LINKED'!$J$258:$K$258,'[450]DIV INC - NOT LINKED'!$J$263:$K$263,'[450]DIV INC - NOT LINKED'!$J$267:$K$269,'[450]DIV INC - NOT LINKED'!$J$346:$K$346,'[450]DIV INC - NOT LINKED'!$J$351:$K$351,'[450]DIV INC - NOT LINKED'!$J$355:$K$357,'[450]DIV INC - NOT LINKED'!$J$434:$K$434,'[450]DIV INC - NOT LINKED'!$J$439:$K$439,'[450]DIV INC - NOT LINKED'!$J$443:$K$445,'[450]DIV INC - NOT LINKED'!$J$523:$K$523,'[450]DIV INC - NOT LINKED'!$J$528:$K$528,'[450]DIV INC - NOT LINKED'!$J$532:$K$534</definedName>
    <definedName name="Div_Stub_Blue1" localSheetId="18">'[450]DIV INC - NOT LINKED'!$J$170:$K$170,'[450]DIV INC - NOT LINKED'!$J$175:$K$175,'[450]DIV INC - NOT LINKED'!$J$179:$K$181,'[450]DIV INC - NOT LINKED'!$J$258:$K$258,'[450]DIV INC - NOT LINKED'!$J$263:$K$263,'[450]DIV INC - NOT LINKED'!$J$267:$K$269,'[450]DIV INC - NOT LINKED'!$J$346:$K$346,'[450]DIV INC - NOT LINKED'!$J$351:$K$351,'[450]DIV INC - NOT LINKED'!$J$355:$K$357,'[450]DIV INC - NOT LINKED'!$J$434:$K$434,'[450]DIV INC - NOT LINKED'!$J$439:$K$439,'[450]DIV INC - NOT LINKED'!$J$443:$K$445,'[450]DIV INC - NOT LINKED'!$J$523:$K$523,'[450]DIV INC - NOT LINKED'!$J$528:$K$528,'[450]DIV INC - NOT LINKED'!$J$532:$K$534</definedName>
    <definedName name="Div_Stub_Blue1">'[451]DIV INC - NOT LINKED'!$J$170:$K$170,'[451]DIV INC - NOT LINKED'!$J$175:$K$175,'[451]DIV INC - NOT LINKED'!$J$179:$K$181,'[451]DIV INC - NOT LINKED'!$J$258:$K$258,'[451]DIV INC - NOT LINKED'!$J$263:$K$263,'[451]DIV INC - NOT LINKED'!$J$267:$K$269,'[451]DIV INC - NOT LINKED'!$J$346:$K$346,'[451]DIV INC - NOT LINKED'!$J$351:$K$351,'[451]DIV INC - NOT LINKED'!$J$355:$K$357,'[451]DIV INC - NOT LINKED'!$J$434:$K$434,'[451]DIV INC - NOT LINKED'!$J$439:$K$439,'[451]DIV INC - NOT LINKED'!$J$443:$K$445,'[451]DIV INC - NOT LINKED'!$J$523:$K$523,'[451]DIV INC - NOT LINKED'!$J$528:$K$528,'[451]DIV INC - NOT LINKED'!$J$532:$K$534</definedName>
    <definedName name="Div_Stub_Blue2" localSheetId="2">'[450]DIV INC - NOT LINKED'!$J$611:$K$611,'[450]DIV INC - NOT LINKED'!$J$616:$K$616,'[450]DIV INC - NOT LINKED'!$J$620:$K$622,'[450]DIV INC - NOT LINKED'!$J$700:$K$700,'[450]DIV INC - NOT LINKED'!$J$705:$K$705,'[450]DIV INC - NOT LINKED'!$J$709:$K$711,'[450]DIV INC - NOT LINKED'!$J$788:$K$788,'[450]DIV INC - NOT LINKED'!$J$793:$K$793,'[450]DIV INC - NOT LINKED'!$J$797:$K$799,'[450]DIV INC - NOT LINKED'!$J$876:$K$876,'[450]DIV INC - NOT LINKED'!$J$881:$K$881,'[450]DIV INC - NOT LINKED'!$J$885:$K$887,'[450]DIV INC - NOT LINKED'!$J$964:$K$964,'[450]DIV INC - NOT LINKED'!$J$969:$K$969,'[450]DIV INC - NOT LINKED'!$J$973:$K$975</definedName>
    <definedName name="Div_Stub_Blue2" localSheetId="4">'[450]DIV INC - NOT LINKED'!$J$611:$K$611,'[450]DIV INC - NOT LINKED'!$J$616:$K$616,'[450]DIV INC - NOT LINKED'!$J$620:$K$622,'[450]DIV INC - NOT LINKED'!$J$700:$K$700,'[450]DIV INC - NOT LINKED'!$J$705:$K$705,'[450]DIV INC - NOT LINKED'!$J$709:$K$711,'[450]DIV INC - NOT LINKED'!$J$788:$K$788,'[450]DIV INC - NOT LINKED'!$J$793:$K$793,'[450]DIV INC - NOT LINKED'!$J$797:$K$799,'[450]DIV INC - NOT LINKED'!$J$876:$K$876,'[450]DIV INC - NOT LINKED'!$J$881:$K$881,'[450]DIV INC - NOT LINKED'!$J$885:$K$887,'[450]DIV INC - NOT LINKED'!$J$964:$K$964,'[450]DIV INC - NOT LINKED'!$J$969:$K$969,'[450]DIV INC - NOT LINKED'!$J$973:$K$975</definedName>
    <definedName name="Div_Stub_Blue2" localSheetId="5">'[450]DIV INC - NOT LINKED'!$J$611:$K$611,'[450]DIV INC - NOT LINKED'!$J$616:$K$616,'[450]DIV INC - NOT LINKED'!$J$620:$K$622,'[450]DIV INC - NOT LINKED'!$J$700:$K$700,'[450]DIV INC - NOT LINKED'!$J$705:$K$705,'[450]DIV INC - NOT LINKED'!$J$709:$K$711,'[450]DIV INC - NOT LINKED'!$J$788:$K$788,'[450]DIV INC - NOT LINKED'!$J$793:$K$793,'[450]DIV INC - NOT LINKED'!$J$797:$K$799,'[450]DIV INC - NOT LINKED'!$J$876:$K$876,'[450]DIV INC - NOT LINKED'!$J$881:$K$881,'[450]DIV INC - NOT LINKED'!$J$885:$K$887,'[450]DIV INC - NOT LINKED'!$J$964:$K$964,'[450]DIV INC - NOT LINKED'!$J$969:$K$969,'[450]DIV INC - NOT LINKED'!$J$973:$K$975</definedName>
    <definedName name="Div_Stub_Blue2" localSheetId="17">'[450]DIV INC - NOT LINKED'!$J$611:$K$611,'[450]DIV INC - NOT LINKED'!$J$616:$K$616,'[450]DIV INC - NOT LINKED'!$J$620:$K$622,'[450]DIV INC - NOT LINKED'!$J$700:$K$700,'[450]DIV INC - NOT LINKED'!$J$705:$K$705,'[450]DIV INC - NOT LINKED'!$J$709:$K$711,'[450]DIV INC - NOT LINKED'!$J$788:$K$788,'[450]DIV INC - NOT LINKED'!$J$793:$K$793,'[450]DIV INC - NOT LINKED'!$J$797:$K$799,'[450]DIV INC - NOT LINKED'!$J$876:$K$876,'[450]DIV INC - NOT LINKED'!$J$881:$K$881,'[450]DIV INC - NOT LINKED'!$J$885:$K$887,'[450]DIV INC - NOT LINKED'!$J$964:$K$964,'[450]DIV INC - NOT LINKED'!$J$969:$K$969,'[450]DIV INC - NOT LINKED'!$J$973:$K$975</definedName>
    <definedName name="Div_Stub_Blue2" localSheetId="6">'[450]DIV INC - NOT LINKED'!$J$611:$K$611,'[450]DIV INC - NOT LINKED'!$J$616:$K$616,'[450]DIV INC - NOT LINKED'!$J$620:$K$622,'[450]DIV INC - NOT LINKED'!$J$700:$K$700,'[450]DIV INC - NOT LINKED'!$J$705:$K$705,'[450]DIV INC - NOT LINKED'!$J$709:$K$711,'[450]DIV INC - NOT LINKED'!$J$788:$K$788,'[450]DIV INC - NOT LINKED'!$J$793:$K$793,'[450]DIV INC - NOT LINKED'!$J$797:$K$799,'[450]DIV INC - NOT LINKED'!$J$876:$K$876,'[450]DIV INC - NOT LINKED'!$J$881:$K$881,'[450]DIV INC - NOT LINKED'!$J$885:$K$887,'[450]DIV INC - NOT LINKED'!$J$964:$K$964,'[450]DIV INC - NOT LINKED'!$J$969:$K$969,'[450]DIV INC - NOT LINKED'!$J$973:$K$975</definedName>
    <definedName name="Div_Stub_Blue2" localSheetId="18">'[450]DIV INC - NOT LINKED'!$J$611:$K$611,'[450]DIV INC - NOT LINKED'!$J$616:$K$616,'[450]DIV INC - NOT LINKED'!$J$620:$K$622,'[450]DIV INC - NOT LINKED'!$J$700:$K$700,'[450]DIV INC - NOT LINKED'!$J$705:$K$705,'[450]DIV INC - NOT LINKED'!$J$709:$K$711,'[450]DIV INC - NOT LINKED'!$J$788:$K$788,'[450]DIV INC - NOT LINKED'!$J$793:$K$793,'[450]DIV INC - NOT LINKED'!$J$797:$K$799,'[450]DIV INC - NOT LINKED'!$J$876:$K$876,'[450]DIV INC - NOT LINKED'!$J$881:$K$881,'[450]DIV INC - NOT LINKED'!$J$885:$K$887,'[450]DIV INC - NOT LINKED'!$J$964:$K$964,'[450]DIV INC - NOT LINKED'!$J$969:$K$969,'[450]DIV INC - NOT LINKED'!$J$973:$K$975</definedName>
    <definedName name="Div_Stub_Blue2">'[451]DIV INC - NOT LINKED'!$J$611:$K$611,'[451]DIV INC - NOT LINKED'!$J$616:$K$616,'[451]DIV INC - NOT LINKED'!$J$620:$K$622,'[451]DIV INC - NOT LINKED'!$J$700:$K$700,'[451]DIV INC - NOT LINKED'!$J$705:$K$705,'[451]DIV INC - NOT LINKED'!$J$709:$K$711,'[451]DIV INC - NOT LINKED'!$J$788:$K$788,'[451]DIV INC - NOT LINKED'!$J$793:$K$793,'[451]DIV INC - NOT LINKED'!$J$797:$K$799,'[451]DIV INC - NOT LINKED'!$J$876:$K$876,'[451]DIV INC - NOT LINKED'!$J$881:$K$881,'[451]DIV INC - NOT LINKED'!$J$885:$K$887,'[451]DIV INC - NOT LINKED'!$J$964:$K$964,'[451]DIV INC - NOT LINKED'!$J$969:$K$969,'[451]DIV INC - NOT LINKED'!$J$973:$K$975</definedName>
    <definedName name="Div_Stub_Blue3" localSheetId="2">'[450]DIV INC - NOT LINKED'!$J$1141:$K$1141,'[450]DIV INC - NOT LINKED'!$J$1146:$K$1146,'[450]DIV INC - NOT LINKED'!$J$1150:$K$1152,'[450]DIV INC - NOT LINKED'!$O$202:$P$204,'[450]DIV INC - NOT LINKED'!$O$209:$O$213,'[450]DIV INC - NOT LINKED'!$O$209:$P$213,'[450]DIV INC - NOT LINKED'!$O$220:$P$224,'[450]DIV INC - NOT LINKED'!$O$229:$P$231,'[450]DIV INC - NOT LINKED'!$O$237:$P$239,'[450]DIV INC - NOT LINKED'!$O$244:$P$246</definedName>
    <definedName name="Div_Stub_Blue3" localSheetId="4">'[450]DIV INC - NOT LINKED'!$J$1141:$K$1141,'[450]DIV INC - NOT LINKED'!$J$1146:$K$1146,'[450]DIV INC - NOT LINKED'!$J$1150:$K$1152,'[450]DIV INC - NOT LINKED'!$O$202:$P$204,'[450]DIV INC - NOT LINKED'!$O$209:$O$213,'[450]DIV INC - NOT LINKED'!$O$209:$P$213,'[450]DIV INC - NOT LINKED'!$O$220:$P$224,'[450]DIV INC - NOT LINKED'!$O$229:$P$231,'[450]DIV INC - NOT LINKED'!$O$237:$P$239,'[450]DIV INC - NOT LINKED'!$O$244:$P$246</definedName>
    <definedName name="Div_Stub_Blue3" localSheetId="5">'[450]DIV INC - NOT LINKED'!$J$1141:$K$1141,'[450]DIV INC - NOT LINKED'!$J$1146:$K$1146,'[450]DIV INC - NOT LINKED'!$J$1150:$K$1152,'[450]DIV INC - NOT LINKED'!$O$202:$P$204,'[450]DIV INC - NOT LINKED'!$O$209:$O$213,'[450]DIV INC - NOT LINKED'!$O$209:$P$213,'[450]DIV INC - NOT LINKED'!$O$220:$P$224,'[450]DIV INC - NOT LINKED'!$O$229:$P$231,'[450]DIV INC - NOT LINKED'!$O$237:$P$239,'[450]DIV INC - NOT LINKED'!$O$244:$P$246</definedName>
    <definedName name="Div_Stub_Blue3" localSheetId="17">'[450]DIV INC - NOT LINKED'!$J$1141:$K$1141,'[450]DIV INC - NOT LINKED'!$J$1146:$K$1146,'[450]DIV INC - NOT LINKED'!$J$1150:$K$1152,'[450]DIV INC - NOT LINKED'!$O$202:$P$204,'[450]DIV INC - NOT LINKED'!$O$209:$O$213,'[450]DIV INC - NOT LINKED'!$O$209:$P$213,'[450]DIV INC - NOT LINKED'!$O$220:$P$224,'[450]DIV INC - NOT LINKED'!$O$229:$P$231,'[450]DIV INC - NOT LINKED'!$O$237:$P$239,'[450]DIV INC - NOT LINKED'!$O$244:$P$246</definedName>
    <definedName name="Div_Stub_Blue3" localSheetId="6">'[450]DIV INC - NOT LINKED'!$J$1141:$K$1141,'[450]DIV INC - NOT LINKED'!$J$1146:$K$1146,'[450]DIV INC - NOT LINKED'!$J$1150:$K$1152,'[450]DIV INC - NOT LINKED'!$O$202:$P$204,'[450]DIV INC - NOT LINKED'!$O$209:$O$213,'[450]DIV INC - NOT LINKED'!$O$209:$P$213,'[450]DIV INC - NOT LINKED'!$O$220:$P$224,'[450]DIV INC - NOT LINKED'!$O$229:$P$231,'[450]DIV INC - NOT LINKED'!$O$237:$P$239,'[450]DIV INC - NOT LINKED'!$O$244:$P$246</definedName>
    <definedName name="Div_Stub_Blue3" localSheetId="18">'[450]DIV INC - NOT LINKED'!$J$1141:$K$1141,'[450]DIV INC - NOT LINKED'!$J$1146:$K$1146,'[450]DIV INC - NOT LINKED'!$J$1150:$K$1152,'[450]DIV INC - NOT LINKED'!$O$202:$P$204,'[450]DIV INC - NOT LINKED'!$O$209:$O$213,'[450]DIV INC - NOT LINKED'!$O$209:$P$213,'[450]DIV INC - NOT LINKED'!$O$220:$P$224,'[450]DIV INC - NOT LINKED'!$O$229:$P$231,'[450]DIV INC - NOT LINKED'!$O$237:$P$239,'[450]DIV INC - NOT LINKED'!$O$244:$P$246</definedName>
    <definedName name="Div_Stub_Blue3">'[451]DIV INC - NOT LINKED'!$J$1141:$K$1141,'[451]DIV INC - NOT LINKED'!$J$1146:$K$1146,'[451]DIV INC - NOT LINKED'!$J$1150:$K$1152,'[451]DIV INC - NOT LINKED'!$O$202:$P$204,'[451]DIV INC - NOT LINKED'!$O$209:$O$213,'[451]DIV INC - NOT LINKED'!$O$209:$P$213,'[451]DIV INC - NOT LINKED'!$O$220:$P$224,'[451]DIV INC - NOT LINKED'!$O$229:$P$231,'[451]DIV INC - NOT LINKED'!$O$237:$P$239,'[451]DIV INC - NOT LINKED'!$O$244:$P$246</definedName>
    <definedName name="Div_Stub_Blue4" localSheetId="2">'[450]DIV INC - NOT LINKED'!$O$290:$P$292,'[450]DIV INC - NOT LINKED'!$O$297:$P$301,'[450]DIV INC - NOT LINKED'!$O$308:$P$312,'[450]DIV INC - NOT LINKED'!$O$317:$P$319,'[450]DIV INC - NOT LINKED'!$O$325:$P$327,'[450]DIV INC - NOT LINKED'!$O$332:$P$334,'[450]DIV INC - NOT LINKED'!$O$378:$P$380,'[450]DIV INC - NOT LINKED'!$O$385:$P$389,'[450]DIV INC - NOT LINKED'!$O$396:$P$398,'[450]DIV INC - NOT LINKED'!$O$400:$P$400,'[450]DIV INC - NOT LINKED'!$O$405:$P$407,'[450]DIV INC - NOT LINKED'!$O$413:$P$415,'[450]DIV INC - NOT LINKED'!$O$420:$P$422</definedName>
    <definedName name="Div_Stub_Blue4" localSheetId="4">'[450]DIV INC - NOT LINKED'!$O$290:$P$292,'[450]DIV INC - NOT LINKED'!$O$297:$P$301,'[450]DIV INC - NOT LINKED'!$O$308:$P$312,'[450]DIV INC - NOT LINKED'!$O$317:$P$319,'[450]DIV INC - NOT LINKED'!$O$325:$P$327,'[450]DIV INC - NOT LINKED'!$O$332:$P$334,'[450]DIV INC - NOT LINKED'!$O$378:$P$380,'[450]DIV INC - NOT LINKED'!$O$385:$P$389,'[450]DIV INC - NOT LINKED'!$O$396:$P$398,'[450]DIV INC - NOT LINKED'!$O$400:$P$400,'[450]DIV INC - NOT LINKED'!$O$405:$P$407,'[450]DIV INC - NOT LINKED'!$O$413:$P$415,'[450]DIV INC - NOT LINKED'!$O$420:$P$422</definedName>
    <definedName name="Div_Stub_Blue4" localSheetId="5">'[450]DIV INC - NOT LINKED'!$O$290:$P$292,'[450]DIV INC - NOT LINKED'!$O$297:$P$301,'[450]DIV INC - NOT LINKED'!$O$308:$P$312,'[450]DIV INC - NOT LINKED'!$O$317:$P$319,'[450]DIV INC - NOT LINKED'!$O$325:$P$327,'[450]DIV INC - NOT LINKED'!$O$332:$P$334,'[450]DIV INC - NOT LINKED'!$O$378:$P$380,'[450]DIV INC - NOT LINKED'!$O$385:$P$389,'[450]DIV INC - NOT LINKED'!$O$396:$P$398,'[450]DIV INC - NOT LINKED'!$O$400:$P$400,'[450]DIV INC - NOT LINKED'!$O$405:$P$407,'[450]DIV INC - NOT LINKED'!$O$413:$P$415,'[450]DIV INC - NOT LINKED'!$O$420:$P$422</definedName>
    <definedName name="Div_Stub_Blue4" localSheetId="17">'[450]DIV INC - NOT LINKED'!$O$290:$P$292,'[450]DIV INC - NOT LINKED'!$O$297:$P$301,'[450]DIV INC - NOT LINKED'!$O$308:$P$312,'[450]DIV INC - NOT LINKED'!$O$317:$P$319,'[450]DIV INC - NOT LINKED'!$O$325:$P$327,'[450]DIV INC - NOT LINKED'!$O$332:$P$334,'[450]DIV INC - NOT LINKED'!$O$378:$P$380,'[450]DIV INC - NOT LINKED'!$O$385:$P$389,'[450]DIV INC - NOT LINKED'!$O$396:$P$398,'[450]DIV INC - NOT LINKED'!$O$400:$P$400,'[450]DIV INC - NOT LINKED'!$O$405:$P$407,'[450]DIV INC - NOT LINKED'!$O$413:$P$415,'[450]DIV INC - NOT LINKED'!$O$420:$P$422</definedName>
    <definedName name="Div_Stub_Blue4" localSheetId="6">'[450]DIV INC - NOT LINKED'!$O$290:$P$292,'[450]DIV INC - NOT LINKED'!$O$297:$P$301,'[450]DIV INC - NOT LINKED'!$O$308:$P$312,'[450]DIV INC - NOT LINKED'!$O$317:$P$319,'[450]DIV INC - NOT LINKED'!$O$325:$P$327,'[450]DIV INC - NOT LINKED'!$O$332:$P$334,'[450]DIV INC - NOT LINKED'!$O$378:$P$380,'[450]DIV INC - NOT LINKED'!$O$385:$P$389,'[450]DIV INC - NOT LINKED'!$O$396:$P$398,'[450]DIV INC - NOT LINKED'!$O$400:$P$400,'[450]DIV INC - NOT LINKED'!$O$405:$P$407,'[450]DIV INC - NOT LINKED'!$O$413:$P$415,'[450]DIV INC - NOT LINKED'!$O$420:$P$422</definedName>
    <definedName name="Div_Stub_Blue4" localSheetId="18">'[450]DIV INC - NOT LINKED'!$O$290:$P$292,'[450]DIV INC - NOT LINKED'!$O$297:$P$301,'[450]DIV INC - NOT LINKED'!$O$308:$P$312,'[450]DIV INC - NOT LINKED'!$O$317:$P$319,'[450]DIV INC - NOT LINKED'!$O$325:$P$327,'[450]DIV INC - NOT LINKED'!$O$332:$P$334,'[450]DIV INC - NOT LINKED'!$O$378:$P$380,'[450]DIV INC - NOT LINKED'!$O$385:$P$389,'[450]DIV INC - NOT LINKED'!$O$396:$P$398,'[450]DIV INC - NOT LINKED'!$O$400:$P$400,'[450]DIV INC - NOT LINKED'!$O$405:$P$407,'[450]DIV INC - NOT LINKED'!$O$413:$P$415,'[450]DIV INC - NOT LINKED'!$O$420:$P$422</definedName>
    <definedName name="Div_Stub_Blue4">'[451]DIV INC - NOT LINKED'!$O$290:$P$292,'[451]DIV INC - NOT LINKED'!$O$297:$P$301,'[451]DIV INC - NOT LINKED'!$O$308:$P$312,'[451]DIV INC - NOT LINKED'!$O$317:$P$319,'[451]DIV INC - NOT LINKED'!$O$325:$P$327,'[451]DIV INC - NOT LINKED'!$O$332:$P$334,'[451]DIV INC - NOT LINKED'!$O$378:$P$380,'[451]DIV INC - NOT LINKED'!$O$385:$P$389,'[451]DIV INC - NOT LINKED'!$O$396:$P$398,'[451]DIV INC - NOT LINKED'!$O$400:$P$400,'[451]DIV INC - NOT LINKED'!$O$405:$P$407,'[451]DIV INC - NOT LINKED'!$O$413:$P$415,'[451]DIV INC - NOT LINKED'!$O$420:$P$422</definedName>
    <definedName name="Div_Stub_Blue5" localSheetId="2">'[450]DIV INC - NOT LINKED'!$O$466:$P$468,'[450]DIV INC - NOT LINKED'!$O$473:$P$477,'[450]DIV INC - NOT LINKED'!$O$484:$P$488,'[450]DIV INC - NOT LINKED'!$O$493:$P$495,'[450]DIV INC - NOT LINKED'!$O$501:$P$503,'[450]DIV INC - NOT LINKED'!$O$508:$P$510,'[450]DIV INC - NOT LINKED'!$O$555:$P$557,'[450]DIV INC - NOT LINKED'!$O$562:$P$566,'[450]DIV INC - NOT LINKED'!$O$573:$P$577,'[450]DIV INC - NOT LINKED'!$O$582:$P$584,'[450]DIV INC - NOT LINKED'!$O$590:$P$592,'[450]DIV INC - NOT LINKED'!$O$597:$P$599,'[450]DIV INC - NOT LINKED'!$O$643:$P$645,'[450]DIV INC - NOT LINKED'!$O$650:$P$654,'[450]DIV INC - NOT LINKED'!$O$661:$P$665</definedName>
    <definedName name="Div_Stub_Blue5" localSheetId="4">'[450]DIV INC - NOT LINKED'!$O$466:$P$468,'[450]DIV INC - NOT LINKED'!$O$473:$P$477,'[450]DIV INC - NOT LINKED'!$O$484:$P$488,'[450]DIV INC - NOT LINKED'!$O$493:$P$495,'[450]DIV INC - NOT LINKED'!$O$501:$P$503,'[450]DIV INC - NOT LINKED'!$O$508:$P$510,'[450]DIV INC - NOT LINKED'!$O$555:$P$557,'[450]DIV INC - NOT LINKED'!$O$562:$P$566,'[450]DIV INC - NOT LINKED'!$O$573:$P$577,'[450]DIV INC - NOT LINKED'!$O$582:$P$584,'[450]DIV INC - NOT LINKED'!$O$590:$P$592,'[450]DIV INC - NOT LINKED'!$O$597:$P$599,'[450]DIV INC - NOT LINKED'!$O$643:$P$645,'[450]DIV INC - NOT LINKED'!$O$650:$P$654,'[450]DIV INC - NOT LINKED'!$O$661:$P$665</definedName>
    <definedName name="Div_Stub_Blue5" localSheetId="5">'[450]DIV INC - NOT LINKED'!$O$466:$P$468,'[450]DIV INC - NOT LINKED'!$O$473:$P$477,'[450]DIV INC - NOT LINKED'!$O$484:$P$488,'[450]DIV INC - NOT LINKED'!$O$493:$P$495,'[450]DIV INC - NOT LINKED'!$O$501:$P$503,'[450]DIV INC - NOT LINKED'!$O$508:$P$510,'[450]DIV INC - NOT LINKED'!$O$555:$P$557,'[450]DIV INC - NOT LINKED'!$O$562:$P$566,'[450]DIV INC - NOT LINKED'!$O$573:$P$577,'[450]DIV INC - NOT LINKED'!$O$582:$P$584,'[450]DIV INC - NOT LINKED'!$O$590:$P$592,'[450]DIV INC - NOT LINKED'!$O$597:$P$599,'[450]DIV INC - NOT LINKED'!$O$643:$P$645,'[450]DIV INC - NOT LINKED'!$O$650:$P$654,'[450]DIV INC - NOT LINKED'!$O$661:$P$665</definedName>
    <definedName name="Div_Stub_Blue5" localSheetId="17">'[450]DIV INC - NOT LINKED'!$O$466:$P$468,'[450]DIV INC - NOT LINKED'!$O$473:$P$477,'[450]DIV INC - NOT LINKED'!$O$484:$P$488,'[450]DIV INC - NOT LINKED'!$O$493:$P$495,'[450]DIV INC - NOT LINKED'!$O$501:$P$503,'[450]DIV INC - NOT LINKED'!$O$508:$P$510,'[450]DIV INC - NOT LINKED'!$O$555:$P$557,'[450]DIV INC - NOT LINKED'!$O$562:$P$566,'[450]DIV INC - NOT LINKED'!$O$573:$P$577,'[450]DIV INC - NOT LINKED'!$O$582:$P$584,'[450]DIV INC - NOT LINKED'!$O$590:$P$592,'[450]DIV INC - NOT LINKED'!$O$597:$P$599,'[450]DIV INC - NOT LINKED'!$O$643:$P$645,'[450]DIV INC - NOT LINKED'!$O$650:$P$654,'[450]DIV INC - NOT LINKED'!$O$661:$P$665</definedName>
    <definedName name="Div_Stub_Blue5" localSheetId="6">'[450]DIV INC - NOT LINKED'!$O$466:$P$468,'[450]DIV INC - NOT LINKED'!$O$473:$P$477,'[450]DIV INC - NOT LINKED'!$O$484:$P$488,'[450]DIV INC - NOT LINKED'!$O$493:$P$495,'[450]DIV INC - NOT LINKED'!$O$501:$P$503,'[450]DIV INC - NOT LINKED'!$O$508:$P$510,'[450]DIV INC - NOT LINKED'!$O$555:$P$557,'[450]DIV INC - NOT LINKED'!$O$562:$P$566,'[450]DIV INC - NOT LINKED'!$O$573:$P$577,'[450]DIV INC - NOT LINKED'!$O$582:$P$584,'[450]DIV INC - NOT LINKED'!$O$590:$P$592,'[450]DIV INC - NOT LINKED'!$O$597:$P$599,'[450]DIV INC - NOT LINKED'!$O$643:$P$645,'[450]DIV INC - NOT LINKED'!$O$650:$P$654,'[450]DIV INC - NOT LINKED'!$O$661:$P$665</definedName>
    <definedName name="Div_Stub_Blue5" localSheetId="18">'[450]DIV INC - NOT LINKED'!$O$466:$P$468,'[450]DIV INC - NOT LINKED'!$O$473:$P$477,'[450]DIV INC - NOT LINKED'!$O$484:$P$488,'[450]DIV INC - NOT LINKED'!$O$493:$P$495,'[450]DIV INC - NOT LINKED'!$O$501:$P$503,'[450]DIV INC - NOT LINKED'!$O$508:$P$510,'[450]DIV INC - NOT LINKED'!$O$555:$P$557,'[450]DIV INC - NOT LINKED'!$O$562:$P$566,'[450]DIV INC - NOT LINKED'!$O$573:$P$577,'[450]DIV INC - NOT LINKED'!$O$582:$P$584,'[450]DIV INC - NOT LINKED'!$O$590:$P$592,'[450]DIV INC - NOT LINKED'!$O$597:$P$599,'[450]DIV INC - NOT LINKED'!$O$643:$P$645,'[450]DIV INC - NOT LINKED'!$O$650:$P$654,'[450]DIV INC - NOT LINKED'!$O$661:$P$665</definedName>
    <definedName name="Div_Stub_Blue5">'[451]DIV INC - NOT LINKED'!$O$466:$P$468,'[451]DIV INC - NOT LINKED'!$O$473:$P$477,'[451]DIV INC - NOT LINKED'!$O$484:$P$488,'[451]DIV INC - NOT LINKED'!$O$493:$P$495,'[451]DIV INC - NOT LINKED'!$O$501:$P$503,'[451]DIV INC - NOT LINKED'!$O$508:$P$510,'[451]DIV INC - NOT LINKED'!$O$555:$P$557,'[451]DIV INC - NOT LINKED'!$O$562:$P$566,'[451]DIV INC - NOT LINKED'!$O$573:$P$577,'[451]DIV INC - NOT LINKED'!$O$582:$P$584,'[451]DIV INC - NOT LINKED'!$O$590:$P$592,'[451]DIV INC - NOT LINKED'!$O$597:$P$599,'[451]DIV INC - NOT LINKED'!$O$643:$P$645,'[451]DIV INC - NOT LINKED'!$O$650:$P$654,'[451]DIV INC - NOT LINKED'!$O$661:$P$665</definedName>
    <definedName name="Div_Stub_Blue6" localSheetId="2">'[450]DIV INC - NOT LINKED'!$O$670:$P$672,'[450]DIV INC - NOT LINKED'!$O$678:$P$680,'[450]DIV INC - NOT LINKED'!$O$685:$P$687,'[450]DIV INC - NOT LINKED'!$O$732:$P$734,'[450]DIV INC - NOT LINKED'!$O$739:$P$743,'[450]DIV INC - NOT LINKED'!$O$750:$P$752,'[450]DIV INC - NOT LINKED'!$O$754:$P$754,'[450]DIV INC - NOT LINKED'!$O$759:$P$761,'[450]DIV INC - NOT LINKED'!$O$767:$P$769,'[450]DIV INC - NOT LINKED'!$O$774:$P$776,'[450]DIV INC - NOT LINKED'!$O$820:$P$822,'[450]DIV INC - NOT LINKED'!$O$827:$P$829,'[450]DIV INC - NOT LINKED'!$O$831:$P$831,'[450]DIV INC - NOT LINKED'!$O$838:$P$842,'[450]DIV INC - NOT LINKED'!$O$847:$P$849</definedName>
    <definedName name="Div_Stub_Blue6" localSheetId="4">'[450]DIV INC - NOT LINKED'!$O$670:$P$672,'[450]DIV INC - NOT LINKED'!$O$678:$P$680,'[450]DIV INC - NOT LINKED'!$O$685:$P$687,'[450]DIV INC - NOT LINKED'!$O$732:$P$734,'[450]DIV INC - NOT LINKED'!$O$739:$P$743,'[450]DIV INC - NOT LINKED'!$O$750:$P$752,'[450]DIV INC - NOT LINKED'!$O$754:$P$754,'[450]DIV INC - NOT LINKED'!$O$759:$P$761,'[450]DIV INC - NOT LINKED'!$O$767:$P$769,'[450]DIV INC - NOT LINKED'!$O$774:$P$776,'[450]DIV INC - NOT LINKED'!$O$820:$P$822,'[450]DIV INC - NOT LINKED'!$O$827:$P$829,'[450]DIV INC - NOT LINKED'!$O$831:$P$831,'[450]DIV INC - NOT LINKED'!$O$838:$P$842,'[450]DIV INC - NOT LINKED'!$O$847:$P$849</definedName>
    <definedName name="Div_Stub_Blue6" localSheetId="5">'[450]DIV INC - NOT LINKED'!$O$670:$P$672,'[450]DIV INC - NOT LINKED'!$O$678:$P$680,'[450]DIV INC - NOT LINKED'!$O$685:$P$687,'[450]DIV INC - NOT LINKED'!$O$732:$P$734,'[450]DIV INC - NOT LINKED'!$O$739:$P$743,'[450]DIV INC - NOT LINKED'!$O$750:$P$752,'[450]DIV INC - NOT LINKED'!$O$754:$P$754,'[450]DIV INC - NOT LINKED'!$O$759:$P$761,'[450]DIV INC - NOT LINKED'!$O$767:$P$769,'[450]DIV INC - NOT LINKED'!$O$774:$P$776,'[450]DIV INC - NOT LINKED'!$O$820:$P$822,'[450]DIV INC - NOT LINKED'!$O$827:$P$829,'[450]DIV INC - NOT LINKED'!$O$831:$P$831,'[450]DIV INC - NOT LINKED'!$O$838:$P$842,'[450]DIV INC - NOT LINKED'!$O$847:$P$849</definedName>
    <definedName name="Div_Stub_Blue6" localSheetId="17">'[450]DIV INC - NOT LINKED'!$O$670:$P$672,'[450]DIV INC - NOT LINKED'!$O$678:$P$680,'[450]DIV INC - NOT LINKED'!$O$685:$P$687,'[450]DIV INC - NOT LINKED'!$O$732:$P$734,'[450]DIV INC - NOT LINKED'!$O$739:$P$743,'[450]DIV INC - NOT LINKED'!$O$750:$P$752,'[450]DIV INC - NOT LINKED'!$O$754:$P$754,'[450]DIV INC - NOT LINKED'!$O$759:$P$761,'[450]DIV INC - NOT LINKED'!$O$767:$P$769,'[450]DIV INC - NOT LINKED'!$O$774:$P$776,'[450]DIV INC - NOT LINKED'!$O$820:$P$822,'[450]DIV INC - NOT LINKED'!$O$827:$P$829,'[450]DIV INC - NOT LINKED'!$O$831:$P$831,'[450]DIV INC - NOT LINKED'!$O$838:$P$842,'[450]DIV INC - NOT LINKED'!$O$847:$P$849</definedName>
    <definedName name="Div_Stub_Blue6" localSheetId="6">'[450]DIV INC - NOT LINKED'!$O$670:$P$672,'[450]DIV INC - NOT LINKED'!$O$678:$P$680,'[450]DIV INC - NOT LINKED'!$O$685:$P$687,'[450]DIV INC - NOT LINKED'!$O$732:$P$734,'[450]DIV INC - NOT LINKED'!$O$739:$P$743,'[450]DIV INC - NOT LINKED'!$O$750:$P$752,'[450]DIV INC - NOT LINKED'!$O$754:$P$754,'[450]DIV INC - NOT LINKED'!$O$759:$P$761,'[450]DIV INC - NOT LINKED'!$O$767:$P$769,'[450]DIV INC - NOT LINKED'!$O$774:$P$776,'[450]DIV INC - NOT LINKED'!$O$820:$P$822,'[450]DIV INC - NOT LINKED'!$O$827:$P$829,'[450]DIV INC - NOT LINKED'!$O$831:$P$831,'[450]DIV INC - NOT LINKED'!$O$838:$P$842,'[450]DIV INC - NOT LINKED'!$O$847:$P$849</definedName>
    <definedName name="Div_Stub_Blue6" localSheetId="18">'[450]DIV INC - NOT LINKED'!$O$670:$P$672,'[450]DIV INC - NOT LINKED'!$O$678:$P$680,'[450]DIV INC - NOT LINKED'!$O$685:$P$687,'[450]DIV INC - NOT LINKED'!$O$732:$P$734,'[450]DIV INC - NOT LINKED'!$O$739:$P$743,'[450]DIV INC - NOT LINKED'!$O$750:$P$752,'[450]DIV INC - NOT LINKED'!$O$754:$P$754,'[450]DIV INC - NOT LINKED'!$O$759:$P$761,'[450]DIV INC - NOT LINKED'!$O$767:$P$769,'[450]DIV INC - NOT LINKED'!$O$774:$P$776,'[450]DIV INC - NOT LINKED'!$O$820:$P$822,'[450]DIV INC - NOT LINKED'!$O$827:$P$829,'[450]DIV INC - NOT LINKED'!$O$831:$P$831,'[450]DIV INC - NOT LINKED'!$O$838:$P$842,'[450]DIV INC - NOT LINKED'!$O$847:$P$849</definedName>
    <definedName name="Div_Stub_Blue6">'[451]DIV INC - NOT LINKED'!$O$670:$P$672,'[451]DIV INC - NOT LINKED'!$O$678:$P$680,'[451]DIV INC - NOT LINKED'!$O$685:$P$687,'[451]DIV INC - NOT LINKED'!$O$732:$P$734,'[451]DIV INC - NOT LINKED'!$O$739:$P$743,'[451]DIV INC - NOT LINKED'!$O$750:$P$752,'[451]DIV INC - NOT LINKED'!$O$754:$P$754,'[451]DIV INC - NOT LINKED'!$O$759:$P$761,'[451]DIV INC - NOT LINKED'!$O$767:$P$769,'[451]DIV INC - NOT LINKED'!$O$774:$P$776,'[451]DIV INC - NOT LINKED'!$O$820:$P$822,'[451]DIV INC - NOT LINKED'!$O$827:$P$829,'[451]DIV INC - NOT LINKED'!$O$831:$P$831,'[451]DIV INC - NOT LINKED'!$O$838:$P$842,'[451]DIV INC - NOT LINKED'!$O$847:$P$849</definedName>
    <definedName name="Div_Stub_Blue7" localSheetId="2">'[450]DIV INC - NOT LINKED'!$O$855:$P$857,'[450]DIV INC - NOT LINKED'!$O$862:$P$864,'[450]DIV INC - NOT LINKED'!$O$908:$P$910,'[450]DIV INC - NOT LINKED'!$O$915:$P$919,'[450]DIV INC - NOT LINKED'!$O$926:$P$928,'[450]DIV INC - NOT LINKED'!$O$930:$P$930,'[450]DIV INC - NOT LINKED'!$O$935:$P$937,'[450]DIV INC - NOT LINKED'!$O$943:$P$945,'[450]DIV INC - NOT LINKED'!$O$950:$P$952,'[450]DIV INC - NOT LINKED'!$O$996:$P$998,'[450]DIV INC - NOT LINKED'!$O$1003:$P$1007,'[450]DIV INC - NOT LINKED'!$O$1014:$P$1018,'[450]DIV INC - NOT LINKED'!$O$1023:$P$1025,'[450]DIV INC - NOT LINKED'!$O$1031:$P$1033,'[450]DIV INC - NOT LINKED'!$O$1038:$P$1040</definedName>
    <definedName name="Div_Stub_Blue7" localSheetId="4">'[450]DIV INC - NOT LINKED'!$O$855:$P$857,'[450]DIV INC - NOT LINKED'!$O$862:$P$864,'[450]DIV INC - NOT LINKED'!$O$908:$P$910,'[450]DIV INC - NOT LINKED'!$O$915:$P$919,'[450]DIV INC - NOT LINKED'!$O$926:$P$928,'[450]DIV INC - NOT LINKED'!$O$930:$P$930,'[450]DIV INC - NOT LINKED'!$O$935:$P$937,'[450]DIV INC - NOT LINKED'!$O$943:$P$945,'[450]DIV INC - NOT LINKED'!$O$950:$P$952,'[450]DIV INC - NOT LINKED'!$O$996:$P$998,'[450]DIV INC - NOT LINKED'!$O$1003:$P$1007,'[450]DIV INC - NOT LINKED'!$O$1014:$P$1018,'[450]DIV INC - NOT LINKED'!$O$1023:$P$1025,'[450]DIV INC - NOT LINKED'!$O$1031:$P$1033,'[450]DIV INC - NOT LINKED'!$O$1038:$P$1040</definedName>
    <definedName name="Div_Stub_Blue7" localSheetId="5">'[450]DIV INC - NOT LINKED'!$O$855:$P$857,'[450]DIV INC - NOT LINKED'!$O$862:$P$864,'[450]DIV INC - NOT LINKED'!$O$908:$P$910,'[450]DIV INC - NOT LINKED'!$O$915:$P$919,'[450]DIV INC - NOT LINKED'!$O$926:$P$928,'[450]DIV INC - NOT LINKED'!$O$930:$P$930,'[450]DIV INC - NOT LINKED'!$O$935:$P$937,'[450]DIV INC - NOT LINKED'!$O$943:$P$945,'[450]DIV INC - NOT LINKED'!$O$950:$P$952,'[450]DIV INC - NOT LINKED'!$O$996:$P$998,'[450]DIV INC - NOT LINKED'!$O$1003:$P$1007,'[450]DIV INC - NOT LINKED'!$O$1014:$P$1018,'[450]DIV INC - NOT LINKED'!$O$1023:$P$1025,'[450]DIV INC - NOT LINKED'!$O$1031:$P$1033,'[450]DIV INC - NOT LINKED'!$O$1038:$P$1040</definedName>
    <definedName name="Div_Stub_Blue7" localSheetId="17">'[450]DIV INC - NOT LINKED'!$O$855:$P$857,'[450]DIV INC - NOT LINKED'!$O$862:$P$864,'[450]DIV INC - NOT LINKED'!$O$908:$P$910,'[450]DIV INC - NOT LINKED'!$O$915:$P$919,'[450]DIV INC - NOT LINKED'!$O$926:$P$928,'[450]DIV INC - NOT LINKED'!$O$930:$P$930,'[450]DIV INC - NOT LINKED'!$O$935:$P$937,'[450]DIV INC - NOT LINKED'!$O$943:$P$945,'[450]DIV INC - NOT LINKED'!$O$950:$P$952,'[450]DIV INC - NOT LINKED'!$O$996:$P$998,'[450]DIV INC - NOT LINKED'!$O$1003:$P$1007,'[450]DIV INC - NOT LINKED'!$O$1014:$P$1018,'[450]DIV INC - NOT LINKED'!$O$1023:$P$1025,'[450]DIV INC - NOT LINKED'!$O$1031:$P$1033,'[450]DIV INC - NOT LINKED'!$O$1038:$P$1040</definedName>
    <definedName name="Div_Stub_Blue7" localSheetId="6">'[450]DIV INC - NOT LINKED'!$O$855:$P$857,'[450]DIV INC - NOT LINKED'!$O$862:$P$864,'[450]DIV INC - NOT LINKED'!$O$908:$P$910,'[450]DIV INC - NOT LINKED'!$O$915:$P$919,'[450]DIV INC - NOT LINKED'!$O$926:$P$928,'[450]DIV INC - NOT LINKED'!$O$930:$P$930,'[450]DIV INC - NOT LINKED'!$O$935:$P$937,'[450]DIV INC - NOT LINKED'!$O$943:$P$945,'[450]DIV INC - NOT LINKED'!$O$950:$P$952,'[450]DIV INC - NOT LINKED'!$O$996:$P$998,'[450]DIV INC - NOT LINKED'!$O$1003:$P$1007,'[450]DIV INC - NOT LINKED'!$O$1014:$P$1018,'[450]DIV INC - NOT LINKED'!$O$1023:$P$1025,'[450]DIV INC - NOT LINKED'!$O$1031:$P$1033,'[450]DIV INC - NOT LINKED'!$O$1038:$P$1040</definedName>
    <definedName name="Div_Stub_Blue7" localSheetId="18">'[450]DIV INC - NOT LINKED'!$O$855:$P$857,'[450]DIV INC - NOT LINKED'!$O$862:$P$864,'[450]DIV INC - NOT LINKED'!$O$908:$P$910,'[450]DIV INC - NOT LINKED'!$O$915:$P$919,'[450]DIV INC - NOT LINKED'!$O$926:$P$928,'[450]DIV INC - NOT LINKED'!$O$930:$P$930,'[450]DIV INC - NOT LINKED'!$O$935:$P$937,'[450]DIV INC - NOT LINKED'!$O$943:$P$945,'[450]DIV INC - NOT LINKED'!$O$950:$P$952,'[450]DIV INC - NOT LINKED'!$O$996:$P$998,'[450]DIV INC - NOT LINKED'!$O$1003:$P$1007,'[450]DIV INC - NOT LINKED'!$O$1014:$P$1018,'[450]DIV INC - NOT LINKED'!$O$1023:$P$1025,'[450]DIV INC - NOT LINKED'!$O$1031:$P$1033,'[450]DIV INC - NOT LINKED'!$O$1038:$P$1040</definedName>
    <definedName name="Div_Stub_Blue7">'[451]DIV INC - NOT LINKED'!$O$855:$P$857,'[451]DIV INC - NOT LINKED'!$O$862:$P$864,'[451]DIV INC - NOT LINKED'!$O$908:$P$910,'[451]DIV INC - NOT LINKED'!$O$915:$P$919,'[451]DIV INC - NOT LINKED'!$O$926:$P$928,'[451]DIV INC - NOT LINKED'!$O$930:$P$930,'[451]DIV INC - NOT LINKED'!$O$935:$P$937,'[451]DIV INC - NOT LINKED'!$O$943:$P$945,'[451]DIV INC - NOT LINKED'!$O$950:$P$952,'[451]DIV INC - NOT LINKED'!$O$996:$P$998,'[451]DIV INC - NOT LINKED'!$O$1003:$P$1007,'[451]DIV INC - NOT LINKED'!$O$1014:$P$1018,'[451]DIV INC - NOT LINKED'!$O$1023:$P$1025,'[451]DIV INC - NOT LINKED'!$O$1031:$P$1033,'[451]DIV INC - NOT LINKED'!$O$1038:$P$1040</definedName>
    <definedName name="Div_Stub_Blue8" localSheetId="2">'[450]DIV INC - NOT LINKED'!$O$1085:$P$1087,'[450]DIV INC - NOT LINKED'!$O$1092:$P$1096,'[450]DIV INC - NOT LINKED'!$O$1103:$P$1107,'[450]DIV INC - NOT LINKED'!$O$1112:$P$1114,'[450]DIV INC - NOT LINKED'!$O$1120:$P$1122,'[450]DIV INC - NOT LINKED'!$O$1127:$P$1129,'[450]DIV INC - NOT LINKED'!$O$1173:$P$1175,'[450]DIV INC - NOT LINKED'!$O$1180:$P$1184,'[450]DIV INC - NOT LINKED'!$O$1191:$P$1195,'[450]DIV INC - NOT LINKED'!$O$1200:$P$1202,'[450]DIV INC - NOT LINKED'!$O$1208:$P$1210,'[450]DIV INC - NOT LINKED'!$O$1215:$P$1217</definedName>
    <definedName name="Div_Stub_Blue8" localSheetId="4">'[450]DIV INC - NOT LINKED'!$O$1085:$P$1087,'[450]DIV INC - NOT LINKED'!$O$1092:$P$1096,'[450]DIV INC - NOT LINKED'!$O$1103:$P$1107,'[450]DIV INC - NOT LINKED'!$O$1112:$P$1114,'[450]DIV INC - NOT LINKED'!$O$1120:$P$1122,'[450]DIV INC - NOT LINKED'!$O$1127:$P$1129,'[450]DIV INC - NOT LINKED'!$O$1173:$P$1175,'[450]DIV INC - NOT LINKED'!$O$1180:$P$1184,'[450]DIV INC - NOT LINKED'!$O$1191:$P$1195,'[450]DIV INC - NOT LINKED'!$O$1200:$P$1202,'[450]DIV INC - NOT LINKED'!$O$1208:$P$1210,'[450]DIV INC - NOT LINKED'!$O$1215:$P$1217</definedName>
    <definedName name="Div_Stub_Blue8" localSheetId="5">'[450]DIV INC - NOT LINKED'!$O$1085:$P$1087,'[450]DIV INC - NOT LINKED'!$O$1092:$P$1096,'[450]DIV INC - NOT LINKED'!$O$1103:$P$1107,'[450]DIV INC - NOT LINKED'!$O$1112:$P$1114,'[450]DIV INC - NOT LINKED'!$O$1120:$P$1122,'[450]DIV INC - NOT LINKED'!$O$1127:$P$1129,'[450]DIV INC - NOT LINKED'!$O$1173:$P$1175,'[450]DIV INC - NOT LINKED'!$O$1180:$P$1184,'[450]DIV INC - NOT LINKED'!$O$1191:$P$1195,'[450]DIV INC - NOT LINKED'!$O$1200:$P$1202,'[450]DIV INC - NOT LINKED'!$O$1208:$P$1210,'[450]DIV INC - NOT LINKED'!$O$1215:$P$1217</definedName>
    <definedName name="Div_Stub_Blue8" localSheetId="17">'[450]DIV INC - NOT LINKED'!$O$1085:$P$1087,'[450]DIV INC - NOT LINKED'!$O$1092:$P$1096,'[450]DIV INC - NOT LINKED'!$O$1103:$P$1107,'[450]DIV INC - NOT LINKED'!$O$1112:$P$1114,'[450]DIV INC - NOT LINKED'!$O$1120:$P$1122,'[450]DIV INC - NOT LINKED'!$O$1127:$P$1129,'[450]DIV INC - NOT LINKED'!$O$1173:$P$1175,'[450]DIV INC - NOT LINKED'!$O$1180:$P$1184,'[450]DIV INC - NOT LINKED'!$O$1191:$P$1195,'[450]DIV INC - NOT LINKED'!$O$1200:$P$1202,'[450]DIV INC - NOT LINKED'!$O$1208:$P$1210,'[450]DIV INC - NOT LINKED'!$O$1215:$P$1217</definedName>
    <definedName name="Div_Stub_Blue8" localSheetId="6">'[450]DIV INC - NOT LINKED'!$O$1085:$P$1087,'[450]DIV INC - NOT LINKED'!$O$1092:$P$1096,'[450]DIV INC - NOT LINKED'!$O$1103:$P$1107,'[450]DIV INC - NOT LINKED'!$O$1112:$P$1114,'[450]DIV INC - NOT LINKED'!$O$1120:$P$1122,'[450]DIV INC - NOT LINKED'!$O$1127:$P$1129,'[450]DIV INC - NOT LINKED'!$O$1173:$P$1175,'[450]DIV INC - NOT LINKED'!$O$1180:$P$1184,'[450]DIV INC - NOT LINKED'!$O$1191:$P$1195,'[450]DIV INC - NOT LINKED'!$O$1200:$P$1202,'[450]DIV INC - NOT LINKED'!$O$1208:$P$1210,'[450]DIV INC - NOT LINKED'!$O$1215:$P$1217</definedName>
    <definedName name="Div_Stub_Blue8" localSheetId="18">'[450]DIV INC - NOT LINKED'!$O$1085:$P$1087,'[450]DIV INC - NOT LINKED'!$O$1092:$P$1096,'[450]DIV INC - NOT LINKED'!$O$1103:$P$1107,'[450]DIV INC - NOT LINKED'!$O$1112:$P$1114,'[450]DIV INC - NOT LINKED'!$O$1120:$P$1122,'[450]DIV INC - NOT LINKED'!$O$1127:$P$1129,'[450]DIV INC - NOT LINKED'!$O$1173:$P$1175,'[450]DIV INC - NOT LINKED'!$O$1180:$P$1184,'[450]DIV INC - NOT LINKED'!$O$1191:$P$1195,'[450]DIV INC - NOT LINKED'!$O$1200:$P$1202,'[450]DIV INC - NOT LINKED'!$O$1208:$P$1210,'[450]DIV INC - NOT LINKED'!$O$1215:$P$1217</definedName>
    <definedName name="Div_Stub_Blue8">'[451]DIV INC - NOT LINKED'!$O$1085:$P$1087,'[451]DIV INC - NOT LINKED'!$O$1092:$P$1096,'[451]DIV INC - NOT LINKED'!$O$1103:$P$1107,'[451]DIV INC - NOT LINKED'!$O$1112:$P$1114,'[451]DIV INC - NOT LINKED'!$O$1120:$P$1122,'[451]DIV INC - NOT LINKED'!$O$1127:$P$1129,'[451]DIV INC - NOT LINKED'!$O$1173:$P$1175,'[451]DIV INC - NOT LINKED'!$O$1180:$P$1184,'[451]DIV INC - NOT LINKED'!$O$1191:$P$1195,'[451]DIV INC - NOT LINKED'!$O$1200:$P$1202,'[451]DIV INC - NOT LINKED'!$O$1208:$P$1210,'[451]DIV INC - NOT LINKED'!$O$1215:$P$1217</definedName>
    <definedName name="Div_Stub_Blue9" localSheetId="2">'[450]DIV INC - NOT LINKED'!$J$1053:$K$1053,'[450]DIV INC - NOT LINKED'!$J$1058:$K$1058,'[450]DIV INC - NOT LINKED'!$J$1062:$K$1064</definedName>
    <definedName name="Div_Stub_Blue9" localSheetId="4">'[450]DIV INC - NOT LINKED'!$J$1053:$K$1053,'[450]DIV INC - NOT LINKED'!$J$1058:$K$1058,'[450]DIV INC - NOT LINKED'!$J$1062:$K$1064</definedName>
    <definedName name="Div_Stub_Blue9" localSheetId="5">'[450]DIV INC - NOT LINKED'!$J$1053:$K$1053,'[450]DIV INC - NOT LINKED'!$J$1058:$K$1058,'[450]DIV INC - NOT LINKED'!$J$1062:$K$1064</definedName>
    <definedName name="Div_Stub_Blue9" localSheetId="17">'[450]DIV INC - NOT LINKED'!$J$1053:$K$1053,'[450]DIV INC - NOT LINKED'!$J$1058:$K$1058,'[450]DIV INC - NOT LINKED'!$J$1062:$K$1064</definedName>
    <definedName name="Div_Stub_Blue9" localSheetId="6">'[450]DIV INC - NOT LINKED'!$J$1053:$K$1053,'[450]DIV INC - NOT LINKED'!$J$1058:$K$1058,'[450]DIV INC - NOT LINKED'!$J$1062:$K$1064</definedName>
    <definedName name="Div_Stub_Blue9" localSheetId="18">'[450]DIV INC - NOT LINKED'!$J$1053:$K$1053,'[450]DIV INC - NOT LINKED'!$J$1058:$K$1058,'[450]DIV INC - NOT LINKED'!$J$1062:$K$1064</definedName>
    <definedName name="Div_Stub_Blue9">'[451]DIV INC - NOT LINKED'!$J$1053:$K$1053,'[451]DIV INC - NOT LINKED'!$J$1058:$K$1058,'[451]DIV INC - NOT LINKED'!$J$1062:$K$1064</definedName>
    <definedName name="Divergence">OFFSET('[243]Dashboard Data'!$T$11,[243]Dashboard!$AB$6-1,0,-13,1)</definedName>
    <definedName name="diverted" localSheetId="3">'[452]Market Size'!#REF!</definedName>
    <definedName name="diverted" localSheetId="10">'[452]Market Size'!#REF!</definedName>
    <definedName name="diverted" localSheetId="1">'[452]Market Size'!#REF!</definedName>
    <definedName name="diverted">'[452]Market Size'!#REF!</definedName>
    <definedName name="divest">[453]Assumptions!$C$8</definedName>
    <definedName name="Divest?" localSheetId="3">#REF!</definedName>
    <definedName name="Divest?" localSheetId="10">#REF!</definedName>
    <definedName name="Divest?" localSheetId="1">#REF!</definedName>
    <definedName name="Divest?">#REF!</definedName>
    <definedName name="Divestment" localSheetId="3">[180]!is1b,[180]!is1c,[180]!STATS2,[180]!STATS3</definedName>
    <definedName name="Divestment" localSheetId="1">[181]!is1b,[181]!is1c,[181]!STATS2,[181]!STATS3</definedName>
    <definedName name="Divestment">[181]!is1b,[181]!is1c,[181]!STATS2,[181]!STATS3</definedName>
    <definedName name="DIVIDEND" localSheetId="3">#REF!</definedName>
    <definedName name="DIVIDEND" localSheetId="2">#REF!</definedName>
    <definedName name="DIVIDEND" localSheetId="4">#REF!</definedName>
    <definedName name="DIVIDEND" localSheetId="16">#REF!</definedName>
    <definedName name="DIVIDEND" localSheetId="5">#REF!</definedName>
    <definedName name="DIVIDEND" localSheetId="17">#REF!</definedName>
    <definedName name="DIVIDEND" localSheetId="6">#REF!</definedName>
    <definedName name="DIVIDEND" localSheetId="1">#REF!</definedName>
    <definedName name="DIVIDEND">#REF!</definedName>
    <definedName name="Division_Summary">[247]Comparison!$A$126</definedName>
    <definedName name="DivISList" localSheetId="3">#REF!</definedName>
    <definedName name="DivISList" localSheetId="2">#REF!</definedName>
    <definedName name="DivISList" localSheetId="4">#REF!</definedName>
    <definedName name="DivISList" localSheetId="16">#REF!</definedName>
    <definedName name="DivISList" localSheetId="5">#REF!</definedName>
    <definedName name="DivISList" localSheetId="17">#REF!</definedName>
    <definedName name="DivISList" localSheetId="6">#REF!</definedName>
    <definedName name="DivISList" localSheetId="1">#REF!</definedName>
    <definedName name="DivISList">#REF!</definedName>
    <definedName name="DJ" localSheetId="3">#REF!</definedName>
    <definedName name="DJ" localSheetId="2">#REF!</definedName>
    <definedName name="DJ" localSheetId="4">#REF!</definedName>
    <definedName name="DJ" localSheetId="16">#REF!</definedName>
    <definedName name="DJ" localSheetId="5">#REF!</definedName>
    <definedName name="DJ" localSheetId="17">#REF!</definedName>
    <definedName name="DJ" localSheetId="6">#REF!</definedName>
    <definedName name="DJ" localSheetId="1">#REF!</definedName>
    <definedName name="DJ">#REF!</definedName>
    <definedName name="djalf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jhdhgjdghj" localSheetId="1" hidden="1">'[182]Sales anal'!$E$23:$E$25</definedName>
    <definedName name="djdjhdhgjdghj" hidden="1">'[183]Sales anal'!$E$23:$E$25</definedName>
    <definedName name="djdkukk" localSheetId="1" hidden="1">'[182]Sales anal'!$H$23:$H$25</definedName>
    <definedName name="djdkukk" hidden="1">'[183]Sales anal'!$H$23:$H$25</definedName>
    <definedName name="djdNew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tjytyj" localSheetId="1" hidden="1">'[182]Sales anal'!$I$23:$I$25</definedName>
    <definedName name="djdtjytyj" hidden="1">'[183]Sales anal'!$I$23:$I$25</definedName>
    <definedName name="djdyjdyj" localSheetId="1" hidden="1">'[182]Sales anal'!$I$23:$I$25</definedName>
    <definedName name="djdyjdyj" hidden="1">'[183]Sales anal'!$I$23:$I$25</definedName>
    <definedName name="djdytjdjdytj" localSheetId="1" hidden="1">'[182]Sales anal'!$E$23:$E$25</definedName>
    <definedName name="djdytjdjdytj" hidden="1">'[183]Sales anal'!$E$23:$E$25</definedName>
    <definedName name="DJF" localSheetId="2">[454]Core!$1:$8</definedName>
    <definedName name="DJF" localSheetId="4">[454]Core!$1:$8</definedName>
    <definedName name="DJF" localSheetId="5">[454]Core!$1:$8</definedName>
    <definedName name="DJF" localSheetId="17">[454]Core!$1:$8</definedName>
    <definedName name="DJF" localSheetId="6">[454]Core!$1:$8</definedName>
    <definedName name="DJF" localSheetId="18">[454]Core!$1:$8</definedName>
    <definedName name="DJF">[455]Core!$1:$8</definedName>
    <definedName name="djfnb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hdhjdhj" localSheetId="1" hidden="1">'[182]Sales anal'!$E$23:$E$25</definedName>
    <definedName name="djhdhjdhj" hidden="1">'[183]Sales anal'!$E$23:$E$25</definedName>
    <definedName name="djhdhjhjdg" localSheetId="1" hidden="1">'[182]Sales anal'!$E$23:$E$25</definedName>
    <definedName name="djhdhjhjdg" hidden="1">'[183]Sales anal'!$E$23:$E$25</definedName>
    <definedName name="djhdjdhjg" localSheetId="1" hidden="1">'[182]Sales anal'!$I$23:$I$25</definedName>
    <definedName name="djhdjdhjg" hidden="1">'[183]Sales anal'!$I$23:$I$25</definedName>
    <definedName name="djkdytj" localSheetId="1" hidden="1">'[182]Sales anal'!$H$23:$H$25</definedName>
    <definedName name="djkdytj" hidden="1">'[183]Sales anal'!$H$23:$H$25</definedName>
    <definedName name="djksljd" localSheetId="3" hidden="1">{#N/A,#N/A,FALSE,"Other";#N/A,#N/A,FALSE,"Ace";#N/A,#N/A,FALSE,"Derm"}</definedName>
    <definedName name="djksljd" localSheetId="2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16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7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18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jyjytj" localSheetId="1" hidden="1">'[182]Sales anal'!$I$23:$I$25</definedName>
    <definedName name="djyjytj" hidden="1">'[183]Sales anal'!$I$23:$I$25</definedName>
    <definedName name="djytjdytjdytj" localSheetId="1" hidden="1">'[182]Sales anal'!$I$23:$I$25</definedName>
    <definedName name="djytjdytjdytj" hidden="1">'[183]Sales anal'!$I$23:$I$25</definedName>
    <definedName name="DK" localSheetId="3">#REF!</definedName>
    <definedName name="dk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" localSheetId="1">#REF!</definedName>
    <definedName name="DK">#REF!</definedName>
    <definedName name="dkfjdfNew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gahirghigf" localSheetId="3" hidden="1">{#N/A,#N/A,FALSE,"Pharm";#N/A,#N/A,FALSE,"WWCM"}</definedName>
    <definedName name="dkgahirghigf" localSheetId="2" hidden="1">{#N/A,#N/A,FALSE,"Pharm";#N/A,#N/A,FALSE,"WWCM"}</definedName>
    <definedName name="dkgahirghigf" localSheetId="4" hidden="1">{#N/A,#N/A,FALSE,"Pharm";#N/A,#N/A,FALSE,"WWCM"}</definedName>
    <definedName name="dkgahirghigf" localSheetId="16" hidden="1">{#N/A,#N/A,FALSE,"Pharm";#N/A,#N/A,FALSE,"WWCM"}</definedName>
    <definedName name="dkgahirghigf" localSheetId="5" hidden="1">{#N/A,#N/A,FALSE,"Pharm";#N/A,#N/A,FALSE,"WWCM"}</definedName>
    <definedName name="dkgahirghigf" localSheetId="17" hidden="1">{#N/A,#N/A,FALSE,"Pharm";#N/A,#N/A,FALSE,"WWCM"}</definedName>
    <definedName name="dkgahirghigf" localSheetId="6" hidden="1">{#N/A,#N/A,FALSE,"Pharm";#N/A,#N/A,FALSE,"WWCM"}</definedName>
    <definedName name="dkgahirghigf" localSheetId="10" hidden="1">{#N/A,#N/A,FALSE,"Pharm";#N/A,#N/A,FALSE,"WWCM"}</definedName>
    <definedName name="dkgahirghigf" localSheetId="18" hidden="1">{#N/A,#N/A,FALSE,"Pharm";#N/A,#N/A,FALSE,"WWCM"}</definedName>
    <definedName name="dkgahirghigf" localSheetId="1" hidden="1">{#N/A,#N/A,FALSE,"Pharm";#N/A,#N/A,FALSE,"WWCM"}</definedName>
    <definedName name="dkgahirghigf" hidden="1">{#N/A,#N/A,FALSE,"Pharm";#N/A,#N/A,FALSE,"WWCM"}</definedName>
    <definedName name="dkj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a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fjhkl" localSheetId="1" hidden="1">'[182]Sales anal'!$I$23:$I$25</definedName>
    <definedName name="dkkfjhkl" hidden="1">'[183]Sales anal'!$I$23:$I$25</definedName>
    <definedName name="dkopwdk" localSheetId="3" hidden="1">{0,0,0,0;0,0,0,0;0,0,0,0;0,0,0,0}</definedName>
    <definedName name="dkopwdk" localSheetId="2" hidden="1">{0,0,0,0;0,0,0,0;0,0,0,0;0,0,0,0}</definedName>
    <definedName name="dkopwdk" localSheetId="4" hidden="1">{0,0,0,0;0,0,0,0;0,0,0,0;0,0,0,0}</definedName>
    <definedName name="dkopwdk" localSheetId="16" hidden="1">{0,0,0,0;0,0,0,0;0,0,0,0;0,0,0,0}</definedName>
    <definedName name="dkopwdk" localSheetId="5" hidden="1">{0,0,0,0;0,0,0,0;0,0,0,0;0,0,0,0}</definedName>
    <definedName name="dkopwdk" localSheetId="17" hidden="1">{0,0,0,0;0,0,0,0;0,0,0,0;0,0,0,0}</definedName>
    <definedName name="dkopwdk" localSheetId="6" hidden="1">{0,0,0,0;0,0,0,0;0,0,0,0;0,0,0,0}</definedName>
    <definedName name="dkopwdk" localSheetId="10" hidden="1">{0,0,0,0;0,0,0,0;0,0,0,0;0,0,0,0}</definedName>
    <definedName name="dkopwdk" localSheetId="18" hidden="1">{0,0,0,0;0,0,0,0;0,0,0,0;0,0,0,0}</definedName>
    <definedName name="dkopwdk" localSheetId="1" hidden="1">{0,0,0,0;0,0,0,0;0,0,0,0;0,0,0,0}</definedName>
    <definedName name="dkopwdk" hidden="1">{0,0,0,0;0,0,0,0;0,0,0,0;0,0,0,0}</definedName>
    <definedName name="dkpw" localSheetId="1" hidden="1">'[182]Sales anal'!$H$23:$H$25</definedName>
    <definedName name="dkpw" hidden="1">'[183]Sales anal'!$H$23:$H$25</definedName>
    <definedName name="dl" localSheetId="3" hidden="1">{#N/A,#N/A,FALSE,"Sheet1"}</definedName>
    <definedName name="dl" localSheetId="2" hidden="1">{#N/A,#N/A,FALSE,"Sheet1"}</definedName>
    <definedName name="dl" localSheetId="4" hidden="1">{#N/A,#N/A,FALSE,"Sheet1"}</definedName>
    <definedName name="dl" localSheetId="16" hidden="1">{#N/A,#N/A,FALSE,"Sheet1"}</definedName>
    <definedName name="dl" localSheetId="5" hidden="1">{#N/A,#N/A,FALSE,"Sheet1"}</definedName>
    <definedName name="dl" localSheetId="17" hidden="1">{#N/A,#N/A,FALSE,"Sheet1"}</definedName>
    <definedName name="dl" localSheetId="6" hidden="1">{#N/A,#N/A,FALSE,"Sheet1"}</definedName>
    <definedName name="dl" localSheetId="10" hidden="1">{#N/A,#N/A,FALSE,"Sheet1"}</definedName>
    <definedName name="dl" localSheetId="18" hidden="1">{#N/A,#N/A,FALSE,"Sheet1"}</definedName>
    <definedName name="dl" localSheetId="1" hidden="1">{#N/A,#N/A,FALSE,"Sheet1"}</definedName>
    <definedName name="dl" hidden="1">{#N/A,#N/A,FALSE,"Sheet1"}</definedName>
    <definedName name="dla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kjf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SLent" localSheetId="2">[456]Provisions!$B$34:$H$40</definedName>
    <definedName name="dLSLent" localSheetId="4">[456]Provisions!$B$34:$H$40</definedName>
    <definedName name="dLSLent" localSheetId="5">[456]Provisions!$B$34:$H$40</definedName>
    <definedName name="dLSLent" localSheetId="17">[456]Provisions!$B$34:$H$40</definedName>
    <definedName name="dLSLent" localSheetId="6">[456]Provisions!$B$34:$H$40</definedName>
    <definedName name="dLSLent" localSheetId="18">[456]Provisions!$B$34:$H$40</definedName>
    <definedName name="dLSLent">[457]Provisions!$B$34:$H$40</definedName>
    <definedName name="dm" localSheetId="3">'[65]Contribution Debate'!#REF!</definedName>
    <definedName name="dm" localSheetId="2">'[64]Contribution Debate'!#REF!</definedName>
    <definedName name="dm" localSheetId="4">'[64]Contribution Debate'!#REF!</definedName>
    <definedName name="dm" localSheetId="5">'[64]Contribution Debate'!#REF!</definedName>
    <definedName name="dm" localSheetId="17">'[64]Contribution Debate'!#REF!</definedName>
    <definedName name="dm" localSheetId="6">'[64]Contribution Debate'!#REF!</definedName>
    <definedName name="dm" localSheetId="18">'[64]Contribution Debate'!#REF!</definedName>
    <definedName name="dm" localSheetId="1">'[65]Contribution Debate'!#REF!</definedName>
    <definedName name="dm">'[65]Contribution Debate'!#REF!</definedName>
    <definedName name="DME_BeforeCloseCompleted" hidden="1">"False"</definedName>
    <definedName name="DME_Dirty" hidden="1">"False"</definedName>
    <definedName name="DME_LocalFile" hidden="1">"True"</definedName>
    <definedName name="DOC" localSheetId="3">#REF!</definedName>
    <definedName name="DOC" localSheetId="2">#REF!</definedName>
    <definedName name="DOC" localSheetId="4">#REF!</definedName>
    <definedName name="DOC" localSheetId="16">#REF!</definedName>
    <definedName name="DOC" localSheetId="5">#REF!</definedName>
    <definedName name="DOC" localSheetId="17">#REF!</definedName>
    <definedName name="DOC" localSheetId="6">#REF!</definedName>
    <definedName name="DOC" localSheetId="1">#REF!</definedName>
    <definedName name="DOC">#REF!</definedName>
    <definedName name="Doc_AR" localSheetId="3">[198]Rollforward!#REF!</definedName>
    <definedName name="Doc_AR" localSheetId="10">[198]Rollforward!#REF!</definedName>
    <definedName name="Doc_AR" localSheetId="1">[198]Rollforward!#REF!</definedName>
    <definedName name="Doc_AR">[198]Rollforward!#REF!</definedName>
    <definedName name="DoCoMo" localSheetId="3" hidden="1">{"test2",#N/A,TRUE,"Prices"}</definedName>
    <definedName name="DoCoMo" localSheetId="2" hidden="1">{"test2",#N/A,TRUE,"Prices"}</definedName>
    <definedName name="DoCoMo" localSheetId="4" hidden="1">{"test2",#N/A,TRUE,"Prices"}</definedName>
    <definedName name="DoCoMo" localSheetId="16" hidden="1">{"test2",#N/A,TRUE,"Prices"}</definedName>
    <definedName name="DoCoMo" localSheetId="5" hidden="1">{"test2",#N/A,TRUE,"Prices"}</definedName>
    <definedName name="DoCoMo" localSheetId="17" hidden="1">{"test2",#N/A,TRUE,"Prices"}</definedName>
    <definedName name="DoCoMo" localSheetId="6" hidden="1">{"test2",#N/A,TRUE,"Prices"}</definedName>
    <definedName name="DoCoMo" localSheetId="10" hidden="1">{"test2",#N/A,TRUE,"Prices"}</definedName>
    <definedName name="DoCoMo" localSheetId="18" hidden="1">{"test2",#N/A,TRUE,"Prices"}</definedName>
    <definedName name="DoCoMo" localSheetId="1" hidden="1">{"test2",#N/A,TRUE,"Prices"}</definedName>
    <definedName name="DoCoMo" hidden="1">{"test2",#N/A,TRUE,"Prices"}</definedName>
    <definedName name="DoCoMo_1" localSheetId="3" hidden="1">{"test2",#N/A,TRUE,"Prices"}</definedName>
    <definedName name="DoCoMo_1" localSheetId="2" hidden="1">{"test2",#N/A,TRUE,"Prices"}</definedName>
    <definedName name="DoCoMo_1" localSheetId="4" hidden="1">{"test2",#N/A,TRUE,"Prices"}</definedName>
    <definedName name="DoCoMo_1" localSheetId="16" hidden="1">{"test2",#N/A,TRUE,"Prices"}</definedName>
    <definedName name="DoCoMo_1" localSheetId="5" hidden="1">{"test2",#N/A,TRUE,"Prices"}</definedName>
    <definedName name="DoCoMo_1" localSheetId="17" hidden="1">{"test2",#N/A,TRUE,"Prices"}</definedName>
    <definedName name="DoCoMo_1" localSheetId="6" hidden="1">{"test2",#N/A,TRUE,"Prices"}</definedName>
    <definedName name="DoCoMo_1" localSheetId="10" hidden="1">{"test2",#N/A,TRUE,"Prices"}</definedName>
    <definedName name="DoCoMo_1" localSheetId="18" hidden="1">{"test2",#N/A,TRUE,"Prices"}</definedName>
    <definedName name="DoCoMo_1" localSheetId="1" hidden="1">{"test2",#N/A,TRUE,"Prices"}</definedName>
    <definedName name="DoCoMo_1" hidden="1">{"test2",#N/A,TRUE,"Prices"}</definedName>
    <definedName name="DoCoMo_1_1" localSheetId="3" hidden="1">{"test2",#N/A,TRUE,"Prices"}</definedName>
    <definedName name="DoCoMo_1_1" localSheetId="2" hidden="1">{"test2",#N/A,TRUE,"Prices"}</definedName>
    <definedName name="DoCoMo_1_1" localSheetId="4" hidden="1">{"test2",#N/A,TRUE,"Prices"}</definedName>
    <definedName name="DoCoMo_1_1" localSheetId="16" hidden="1">{"test2",#N/A,TRUE,"Prices"}</definedName>
    <definedName name="DoCoMo_1_1" localSheetId="5" hidden="1">{"test2",#N/A,TRUE,"Prices"}</definedName>
    <definedName name="DoCoMo_1_1" localSheetId="17" hidden="1">{"test2",#N/A,TRUE,"Prices"}</definedName>
    <definedName name="DoCoMo_1_1" localSheetId="6" hidden="1">{"test2",#N/A,TRUE,"Prices"}</definedName>
    <definedName name="DoCoMo_1_1" localSheetId="10" hidden="1">{"test2",#N/A,TRUE,"Prices"}</definedName>
    <definedName name="DoCoMo_1_1" localSheetId="18" hidden="1">{"test2",#N/A,TRUE,"Prices"}</definedName>
    <definedName name="DoCoMo_1_1" localSheetId="1" hidden="1">{"test2",#N/A,TRUE,"Prices"}</definedName>
    <definedName name="DoCoMo_1_1" hidden="1">{"test2",#N/A,TRUE,"Prices"}</definedName>
    <definedName name="DoCoMo_1_2" localSheetId="3" hidden="1">{"test2",#N/A,TRUE,"Prices"}</definedName>
    <definedName name="DoCoMo_1_2" localSheetId="2" hidden="1">{"test2",#N/A,TRUE,"Prices"}</definedName>
    <definedName name="DoCoMo_1_2" localSheetId="4" hidden="1">{"test2",#N/A,TRUE,"Prices"}</definedName>
    <definedName name="DoCoMo_1_2" localSheetId="16" hidden="1">{"test2",#N/A,TRUE,"Prices"}</definedName>
    <definedName name="DoCoMo_1_2" localSheetId="5" hidden="1">{"test2",#N/A,TRUE,"Prices"}</definedName>
    <definedName name="DoCoMo_1_2" localSheetId="17" hidden="1">{"test2",#N/A,TRUE,"Prices"}</definedName>
    <definedName name="DoCoMo_1_2" localSheetId="6" hidden="1">{"test2",#N/A,TRUE,"Prices"}</definedName>
    <definedName name="DoCoMo_1_2" localSheetId="10" hidden="1">{"test2",#N/A,TRUE,"Prices"}</definedName>
    <definedName name="DoCoMo_1_2" localSheetId="18" hidden="1">{"test2",#N/A,TRUE,"Prices"}</definedName>
    <definedName name="DoCoMo_1_2" localSheetId="1" hidden="1">{"test2",#N/A,TRUE,"Prices"}</definedName>
    <definedName name="DoCoMo_1_2" hidden="1">{"test2",#N/A,TRUE,"Prices"}</definedName>
    <definedName name="DoCoMo_1_3" localSheetId="3" hidden="1">{"test2",#N/A,TRUE,"Prices"}</definedName>
    <definedName name="DoCoMo_1_3" localSheetId="2" hidden="1">{"test2",#N/A,TRUE,"Prices"}</definedName>
    <definedName name="DoCoMo_1_3" localSheetId="4" hidden="1">{"test2",#N/A,TRUE,"Prices"}</definedName>
    <definedName name="DoCoMo_1_3" localSheetId="16" hidden="1">{"test2",#N/A,TRUE,"Prices"}</definedName>
    <definedName name="DoCoMo_1_3" localSheetId="5" hidden="1">{"test2",#N/A,TRUE,"Prices"}</definedName>
    <definedName name="DoCoMo_1_3" localSheetId="17" hidden="1">{"test2",#N/A,TRUE,"Prices"}</definedName>
    <definedName name="DoCoMo_1_3" localSheetId="6" hidden="1">{"test2",#N/A,TRUE,"Prices"}</definedName>
    <definedName name="DoCoMo_1_3" localSheetId="10" hidden="1">{"test2",#N/A,TRUE,"Prices"}</definedName>
    <definedName name="DoCoMo_1_3" localSheetId="18" hidden="1">{"test2",#N/A,TRUE,"Prices"}</definedName>
    <definedName name="DoCoMo_1_3" localSheetId="1" hidden="1">{"test2",#N/A,TRUE,"Prices"}</definedName>
    <definedName name="DoCoMo_1_3" hidden="1">{"test2",#N/A,TRUE,"Prices"}</definedName>
    <definedName name="DoCoMo_1_4" localSheetId="3" hidden="1">{"test2",#N/A,TRUE,"Prices"}</definedName>
    <definedName name="DoCoMo_1_4" localSheetId="2" hidden="1">{"test2",#N/A,TRUE,"Prices"}</definedName>
    <definedName name="DoCoMo_1_4" localSheetId="4" hidden="1">{"test2",#N/A,TRUE,"Prices"}</definedName>
    <definedName name="DoCoMo_1_4" localSheetId="16" hidden="1">{"test2",#N/A,TRUE,"Prices"}</definedName>
    <definedName name="DoCoMo_1_4" localSheetId="5" hidden="1">{"test2",#N/A,TRUE,"Prices"}</definedName>
    <definedName name="DoCoMo_1_4" localSheetId="17" hidden="1">{"test2",#N/A,TRUE,"Prices"}</definedName>
    <definedName name="DoCoMo_1_4" localSheetId="6" hidden="1">{"test2",#N/A,TRUE,"Prices"}</definedName>
    <definedName name="DoCoMo_1_4" localSheetId="10" hidden="1">{"test2",#N/A,TRUE,"Prices"}</definedName>
    <definedName name="DoCoMo_1_4" localSheetId="18" hidden="1">{"test2",#N/A,TRUE,"Prices"}</definedName>
    <definedName name="DoCoMo_1_4" localSheetId="1" hidden="1">{"test2",#N/A,TRUE,"Prices"}</definedName>
    <definedName name="DoCoMo_1_4" hidden="1">{"test2",#N/A,TRUE,"Prices"}</definedName>
    <definedName name="DoCoMo_1_5" localSheetId="3" hidden="1">{"test2",#N/A,TRUE,"Prices"}</definedName>
    <definedName name="DoCoMo_1_5" localSheetId="2" hidden="1">{"test2",#N/A,TRUE,"Prices"}</definedName>
    <definedName name="DoCoMo_1_5" localSheetId="4" hidden="1">{"test2",#N/A,TRUE,"Prices"}</definedName>
    <definedName name="DoCoMo_1_5" localSheetId="16" hidden="1">{"test2",#N/A,TRUE,"Prices"}</definedName>
    <definedName name="DoCoMo_1_5" localSheetId="5" hidden="1">{"test2",#N/A,TRUE,"Prices"}</definedName>
    <definedName name="DoCoMo_1_5" localSheetId="17" hidden="1">{"test2",#N/A,TRUE,"Prices"}</definedName>
    <definedName name="DoCoMo_1_5" localSheetId="6" hidden="1">{"test2",#N/A,TRUE,"Prices"}</definedName>
    <definedName name="DoCoMo_1_5" localSheetId="10" hidden="1">{"test2",#N/A,TRUE,"Prices"}</definedName>
    <definedName name="DoCoMo_1_5" localSheetId="18" hidden="1">{"test2",#N/A,TRUE,"Prices"}</definedName>
    <definedName name="DoCoMo_1_5" localSheetId="1" hidden="1">{"test2",#N/A,TRUE,"Prices"}</definedName>
    <definedName name="DoCoMo_1_5" hidden="1">{"test2",#N/A,TRUE,"Prices"}</definedName>
    <definedName name="DoCoMo_2" localSheetId="3" hidden="1">{"test2",#N/A,TRUE,"Prices"}</definedName>
    <definedName name="DoCoMo_2" localSheetId="2" hidden="1">{"test2",#N/A,TRUE,"Prices"}</definedName>
    <definedName name="DoCoMo_2" localSheetId="4" hidden="1">{"test2",#N/A,TRUE,"Prices"}</definedName>
    <definedName name="DoCoMo_2" localSheetId="16" hidden="1">{"test2",#N/A,TRUE,"Prices"}</definedName>
    <definedName name="DoCoMo_2" localSheetId="5" hidden="1">{"test2",#N/A,TRUE,"Prices"}</definedName>
    <definedName name="DoCoMo_2" localSheetId="17" hidden="1">{"test2",#N/A,TRUE,"Prices"}</definedName>
    <definedName name="DoCoMo_2" localSheetId="6" hidden="1">{"test2",#N/A,TRUE,"Prices"}</definedName>
    <definedName name="DoCoMo_2" localSheetId="10" hidden="1">{"test2",#N/A,TRUE,"Prices"}</definedName>
    <definedName name="DoCoMo_2" localSheetId="18" hidden="1">{"test2",#N/A,TRUE,"Prices"}</definedName>
    <definedName name="DoCoMo_2" localSheetId="1" hidden="1">{"test2",#N/A,TRUE,"Prices"}</definedName>
    <definedName name="DoCoMo_2" hidden="1">{"test2",#N/A,TRUE,"Prices"}</definedName>
    <definedName name="DoCoMo_2_1" localSheetId="3" hidden="1">{"test2",#N/A,TRUE,"Prices"}</definedName>
    <definedName name="DoCoMo_2_1" localSheetId="2" hidden="1">{"test2",#N/A,TRUE,"Prices"}</definedName>
    <definedName name="DoCoMo_2_1" localSheetId="4" hidden="1">{"test2",#N/A,TRUE,"Prices"}</definedName>
    <definedName name="DoCoMo_2_1" localSheetId="16" hidden="1">{"test2",#N/A,TRUE,"Prices"}</definedName>
    <definedName name="DoCoMo_2_1" localSheetId="5" hidden="1">{"test2",#N/A,TRUE,"Prices"}</definedName>
    <definedName name="DoCoMo_2_1" localSheetId="17" hidden="1">{"test2",#N/A,TRUE,"Prices"}</definedName>
    <definedName name="DoCoMo_2_1" localSheetId="6" hidden="1">{"test2",#N/A,TRUE,"Prices"}</definedName>
    <definedName name="DoCoMo_2_1" localSheetId="10" hidden="1">{"test2",#N/A,TRUE,"Prices"}</definedName>
    <definedName name="DoCoMo_2_1" localSheetId="18" hidden="1">{"test2",#N/A,TRUE,"Prices"}</definedName>
    <definedName name="DoCoMo_2_1" localSheetId="1" hidden="1">{"test2",#N/A,TRUE,"Prices"}</definedName>
    <definedName name="DoCoMo_2_1" hidden="1">{"test2",#N/A,TRUE,"Prices"}</definedName>
    <definedName name="DoCoMo_2_2" localSheetId="3" hidden="1">{"test2",#N/A,TRUE,"Prices"}</definedName>
    <definedName name="DoCoMo_2_2" localSheetId="2" hidden="1">{"test2",#N/A,TRUE,"Prices"}</definedName>
    <definedName name="DoCoMo_2_2" localSheetId="4" hidden="1">{"test2",#N/A,TRUE,"Prices"}</definedName>
    <definedName name="DoCoMo_2_2" localSheetId="16" hidden="1">{"test2",#N/A,TRUE,"Prices"}</definedName>
    <definedName name="DoCoMo_2_2" localSheetId="5" hidden="1">{"test2",#N/A,TRUE,"Prices"}</definedName>
    <definedName name="DoCoMo_2_2" localSheetId="17" hidden="1">{"test2",#N/A,TRUE,"Prices"}</definedName>
    <definedName name="DoCoMo_2_2" localSheetId="6" hidden="1">{"test2",#N/A,TRUE,"Prices"}</definedName>
    <definedName name="DoCoMo_2_2" localSheetId="10" hidden="1">{"test2",#N/A,TRUE,"Prices"}</definedName>
    <definedName name="DoCoMo_2_2" localSheetId="18" hidden="1">{"test2",#N/A,TRUE,"Prices"}</definedName>
    <definedName name="DoCoMo_2_2" localSheetId="1" hidden="1">{"test2",#N/A,TRUE,"Prices"}</definedName>
    <definedName name="DoCoMo_2_2" hidden="1">{"test2",#N/A,TRUE,"Prices"}</definedName>
    <definedName name="DoCoMo_2_3" localSheetId="3" hidden="1">{"test2",#N/A,TRUE,"Prices"}</definedName>
    <definedName name="DoCoMo_2_3" localSheetId="2" hidden="1">{"test2",#N/A,TRUE,"Prices"}</definedName>
    <definedName name="DoCoMo_2_3" localSheetId="4" hidden="1">{"test2",#N/A,TRUE,"Prices"}</definedName>
    <definedName name="DoCoMo_2_3" localSheetId="16" hidden="1">{"test2",#N/A,TRUE,"Prices"}</definedName>
    <definedName name="DoCoMo_2_3" localSheetId="5" hidden="1">{"test2",#N/A,TRUE,"Prices"}</definedName>
    <definedName name="DoCoMo_2_3" localSheetId="17" hidden="1">{"test2",#N/A,TRUE,"Prices"}</definedName>
    <definedName name="DoCoMo_2_3" localSheetId="6" hidden="1">{"test2",#N/A,TRUE,"Prices"}</definedName>
    <definedName name="DoCoMo_2_3" localSheetId="10" hidden="1">{"test2",#N/A,TRUE,"Prices"}</definedName>
    <definedName name="DoCoMo_2_3" localSheetId="18" hidden="1">{"test2",#N/A,TRUE,"Prices"}</definedName>
    <definedName name="DoCoMo_2_3" localSheetId="1" hidden="1">{"test2",#N/A,TRUE,"Prices"}</definedName>
    <definedName name="DoCoMo_2_3" hidden="1">{"test2",#N/A,TRUE,"Prices"}</definedName>
    <definedName name="DoCoMo_2_4" localSheetId="3" hidden="1">{"test2",#N/A,TRUE,"Prices"}</definedName>
    <definedName name="DoCoMo_2_4" localSheetId="2" hidden="1">{"test2",#N/A,TRUE,"Prices"}</definedName>
    <definedName name="DoCoMo_2_4" localSheetId="4" hidden="1">{"test2",#N/A,TRUE,"Prices"}</definedName>
    <definedName name="DoCoMo_2_4" localSheetId="16" hidden="1">{"test2",#N/A,TRUE,"Prices"}</definedName>
    <definedName name="DoCoMo_2_4" localSheetId="5" hidden="1">{"test2",#N/A,TRUE,"Prices"}</definedName>
    <definedName name="DoCoMo_2_4" localSheetId="17" hidden="1">{"test2",#N/A,TRUE,"Prices"}</definedName>
    <definedName name="DoCoMo_2_4" localSheetId="6" hidden="1">{"test2",#N/A,TRUE,"Prices"}</definedName>
    <definedName name="DoCoMo_2_4" localSheetId="10" hidden="1">{"test2",#N/A,TRUE,"Prices"}</definedName>
    <definedName name="DoCoMo_2_4" localSheetId="18" hidden="1">{"test2",#N/A,TRUE,"Prices"}</definedName>
    <definedName name="DoCoMo_2_4" localSheetId="1" hidden="1">{"test2",#N/A,TRUE,"Prices"}</definedName>
    <definedName name="DoCoMo_2_4" hidden="1">{"test2",#N/A,TRUE,"Prices"}</definedName>
    <definedName name="DoCoMo_2_5" localSheetId="3" hidden="1">{"test2",#N/A,TRUE,"Prices"}</definedName>
    <definedName name="DoCoMo_2_5" localSheetId="2" hidden="1">{"test2",#N/A,TRUE,"Prices"}</definedName>
    <definedName name="DoCoMo_2_5" localSheetId="4" hidden="1">{"test2",#N/A,TRUE,"Prices"}</definedName>
    <definedName name="DoCoMo_2_5" localSheetId="16" hidden="1">{"test2",#N/A,TRUE,"Prices"}</definedName>
    <definedName name="DoCoMo_2_5" localSheetId="5" hidden="1">{"test2",#N/A,TRUE,"Prices"}</definedName>
    <definedName name="DoCoMo_2_5" localSheetId="17" hidden="1">{"test2",#N/A,TRUE,"Prices"}</definedName>
    <definedName name="DoCoMo_2_5" localSheetId="6" hidden="1">{"test2",#N/A,TRUE,"Prices"}</definedName>
    <definedName name="DoCoMo_2_5" localSheetId="10" hidden="1">{"test2",#N/A,TRUE,"Prices"}</definedName>
    <definedName name="DoCoMo_2_5" localSheetId="18" hidden="1">{"test2",#N/A,TRUE,"Prices"}</definedName>
    <definedName name="DoCoMo_2_5" localSheetId="1" hidden="1">{"test2",#N/A,TRUE,"Prices"}</definedName>
    <definedName name="DoCoMo_2_5" hidden="1">{"test2",#N/A,TRUE,"Prices"}</definedName>
    <definedName name="DoCoMo_3" localSheetId="3" hidden="1">{"test2",#N/A,TRUE,"Prices"}</definedName>
    <definedName name="DoCoMo_3" localSheetId="2" hidden="1">{"test2",#N/A,TRUE,"Prices"}</definedName>
    <definedName name="DoCoMo_3" localSheetId="4" hidden="1">{"test2",#N/A,TRUE,"Prices"}</definedName>
    <definedName name="DoCoMo_3" localSheetId="16" hidden="1">{"test2",#N/A,TRUE,"Prices"}</definedName>
    <definedName name="DoCoMo_3" localSheetId="5" hidden="1">{"test2",#N/A,TRUE,"Prices"}</definedName>
    <definedName name="DoCoMo_3" localSheetId="17" hidden="1">{"test2",#N/A,TRUE,"Prices"}</definedName>
    <definedName name="DoCoMo_3" localSheetId="6" hidden="1">{"test2",#N/A,TRUE,"Prices"}</definedName>
    <definedName name="DoCoMo_3" localSheetId="10" hidden="1">{"test2",#N/A,TRUE,"Prices"}</definedName>
    <definedName name="DoCoMo_3" localSheetId="18" hidden="1">{"test2",#N/A,TRUE,"Prices"}</definedName>
    <definedName name="DoCoMo_3" localSheetId="1" hidden="1">{"test2",#N/A,TRUE,"Prices"}</definedName>
    <definedName name="DoCoMo_3" hidden="1">{"test2",#N/A,TRUE,"Prices"}</definedName>
    <definedName name="DoCoMo_3_1" localSheetId="3" hidden="1">{"test2",#N/A,TRUE,"Prices"}</definedName>
    <definedName name="DoCoMo_3_1" localSheetId="2" hidden="1">{"test2",#N/A,TRUE,"Prices"}</definedName>
    <definedName name="DoCoMo_3_1" localSheetId="4" hidden="1">{"test2",#N/A,TRUE,"Prices"}</definedName>
    <definedName name="DoCoMo_3_1" localSheetId="16" hidden="1">{"test2",#N/A,TRUE,"Prices"}</definedName>
    <definedName name="DoCoMo_3_1" localSheetId="5" hidden="1">{"test2",#N/A,TRUE,"Prices"}</definedName>
    <definedName name="DoCoMo_3_1" localSheetId="17" hidden="1">{"test2",#N/A,TRUE,"Prices"}</definedName>
    <definedName name="DoCoMo_3_1" localSheetId="6" hidden="1">{"test2",#N/A,TRUE,"Prices"}</definedName>
    <definedName name="DoCoMo_3_1" localSheetId="10" hidden="1">{"test2",#N/A,TRUE,"Prices"}</definedName>
    <definedName name="DoCoMo_3_1" localSheetId="18" hidden="1">{"test2",#N/A,TRUE,"Prices"}</definedName>
    <definedName name="DoCoMo_3_1" localSheetId="1" hidden="1">{"test2",#N/A,TRUE,"Prices"}</definedName>
    <definedName name="DoCoMo_3_1" hidden="1">{"test2",#N/A,TRUE,"Prices"}</definedName>
    <definedName name="DoCoMo_3_2" localSheetId="3" hidden="1">{"test2",#N/A,TRUE,"Prices"}</definedName>
    <definedName name="DoCoMo_3_2" localSheetId="2" hidden="1">{"test2",#N/A,TRUE,"Prices"}</definedName>
    <definedName name="DoCoMo_3_2" localSheetId="4" hidden="1">{"test2",#N/A,TRUE,"Prices"}</definedName>
    <definedName name="DoCoMo_3_2" localSheetId="16" hidden="1">{"test2",#N/A,TRUE,"Prices"}</definedName>
    <definedName name="DoCoMo_3_2" localSheetId="5" hidden="1">{"test2",#N/A,TRUE,"Prices"}</definedName>
    <definedName name="DoCoMo_3_2" localSheetId="17" hidden="1">{"test2",#N/A,TRUE,"Prices"}</definedName>
    <definedName name="DoCoMo_3_2" localSheetId="6" hidden="1">{"test2",#N/A,TRUE,"Prices"}</definedName>
    <definedName name="DoCoMo_3_2" localSheetId="10" hidden="1">{"test2",#N/A,TRUE,"Prices"}</definedName>
    <definedName name="DoCoMo_3_2" localSheetId="18" hidden="1">{"test2",#N/A,TRUE,"Prices"}</definedName>
    <definedName name="DoCoMo_3_2" localSheetId="1" hidden="1">{"test2",#N/A,TRUE,"Prices"}</definedName>
    <definedName name="DoCoMo_3_2" hidden="1">{"test2",#N/A,TRUE,"Prices"}</definedName>
    <definedName name="DoCoMo_3_3" localSheetId="3" hidden="1">{"test2",#N/A,TRUE,"Prices"}</definedName>
    <definedName name="DoCoMo_3_3" localSheetId="2" hidden="1">{"test2",#N/A,TRUE,"Prices"}</definedName>
    <definedName name="DoCoMo_3_3" localSheetId="4" hidden="1">{"test2",#N/A,TRUE,"Prices"}</definedName>
    <definedName name="DoCoMo_3_3" localSheetId="16" hidden="1">{"test2",#N/A,TRUE,"Prices"}</definedName>
    <definedName name="DoCoMo_3_3" localSheetId="5" hidden="1">{"test2",#N/A,TRUE,"Prices"}</definedName>
    <definedName name="DoCoMo_3_3" localSheetId="17" hidden="1">{"test2",#N/A,TRUE,"Prices"}</definedName>
    <definedName name="DoCoMo_3_3" localSheetId="6" hidden="1">{"test2",#N/A,TRUE,"Prices"}</definedName>
    <definedName name="DoCoMo_3_3" localSheetId="10" hidden="1">{"test2",#N/A,TRUE,"Prices"}</definedName>
    <definedName name="DoCoMo_3_3" localSheetId="18" hidden="1">{"test2",#N/A,TRUE,"Prices"}</definedName>
    <definedName name="DoCoMo_3_3" localSheetId="1" hidden="1">{"test2",#N/A,TRUE,"Prices"}</definedName>
    <definedName name="DoCoMo_3_3" hidden="1">{"test2",#N/A,TRUE,"Prices"}</definedName>
    <definedName name="DoCoMo_3_4" localSheetId="3" hidden="1">{"test2",#N/A,TRUE,"Prices"}</definedName>
    <definedName name="DoCoMo_3_4" localSheetId="2" hidden="1">{"test2",#N/A,TRUE,"Prices"}</definedName>
    <definedName name="DoCoMo_3_4" localSheetId="4" hidden="1">{"test2",#N/A,TRUE,"Prices"}</definedName>
    <definedName name="DoCoMo_3_4" localSheetId="16" hidden="1">{"test2",#N/A,TRUE,"Prices"}</definedName>
    <definedName name="DoCoMo_3_4" localSheetId="5" hidden="1">{"test2",#N/A,TRUE,"Prices"}</definedName>
    <definedName name="DoCoMo_3_4" localSheetId="17" hidden="1">{"test2",#N/A,TRUE,"Prices"}</definedName>
    <definedName name="DoCoMo_3_4" localSheetId="6" hidden="1">{"test2",#N/A,TRUE,"Prices"}</definedName>
    <definedName name="DoCoMo_3_4" localSheetId="10" hidden="1">{"test2",#N/A,TRUE,"Prices"}</definedName>
    <definedName name="DoCoMo_3_4" localSheetId="18" hidden="1">{"test2",#N/A,TRUE,"Prices"}</definedName>
    <definedName name="DoCoMo_3_4" localSheetId="1" hidden="1">{"test2",#N/A,TRUE,"Prices"}</definedName>
    <definedName name="DoCoMo_3_4" hidden="1">{"test2",#N/A,TRUE,"Prices"}</definedName>
    <definedName name="DoCoMo_3_5" localSheetId="3" hidden="1">{"test2",#N/A,TRUE,"Prices"}</definedName>
    <definedName name="DoCoMo_3_5" localSheetId="2" hidden="1">{"test2",#N/A,TRUE,"Prices"}</definedName>
    <definedName name="DoCoMo_3_5" localSheetId="4" hidden="1">{"test2",#N/A,TRUE,"Prices"}</definedName>
    <definedName name="DoCoMo_3_5" localSheetId="16" hidden="1">{"test2",#N/A,TRUE,"Prices"}</definedName>
    <definedName name="DoCoMo_3_5" localSheetId="5" hidden="1">{"test2",#N/A,TRUE,"Prices"}</definedName>
    <definedName name="DoCoMo_3_5" localSheetId="17" hidden="1">{"test2",#N/A,TRUE,"Prices"}</definedName>
    <definedName name="DoCoMo_3_5" localSheetId="6" hidden="1">{"test2",#N/A,TRUE,"Prices"}</definedName>
    <definedName name="DoCoMo_3_5" localSheetId="10" hidden="1">{"test2",#N/A,TRUE,"Prices"}</definedName>
    <definedName name="DoCoMo_3_5" localSheetId="18" hidden="1">{"test2",#N/A,TRUE,"Prices"}</definedName>
    <definedName name="DoCoMo_3_5" localSheetId="1" hidden="1">{"test2",#N/A,TRUE,"Prices"}</definedName>
    <definedName name="DoCoMo_3_5" hidden="1">{"test2",#N/A,TRUE,"Prices"}</definedName>
    <definedName name="DoCoMo_4" localSheetId="3" hidden="1">{"test2",#N/A,TRUE,"Prices"}</definedName>
    <definedName name="DoCoMo_4" localSheetId="2" hidden="1">{"test2",#N/A,TRUE,"Prices"}</definedName>
    <definedName name="DoCoMo_4" localSheetId="4" hidden="1">{"test2",#N/A,TRUE,"Prices"}</definedName>
    <definedName name="DoCoMo_4" localSheetId="16" hidden="1">{"test2",#N/A,TRUE,"Prices"}</definedName>
    <definedName name="DoCoMo_4" localSheetId="5" hidden="1">{"test2",#N/A,TRUE,"Prices"}</definedName>
    <definedName name="DoCoMo_4" localSheetId="17" hidden="1">{"test2",#N/A,TRUE,"Prices"}</definedName>
    <definedName name="DoCoMo_4" localSheetId="6" hidden="1">{"test2",#N/A,TRUE,"Prices"}</definedName>
    <definedName name="DoCoMo_4" localSheetId="10" hidden="1">{"test2",#N/A,TRUE,"Prices"}</definedName>
    <definedName name="DoCoMo_4" localSheetId="18" hidden="1">{"test2",#N/A,TRUE,"Prices"}</definedName>
    <definedName name="DoCoMo_4" localSheetId="1" hidden="1">{"test2",#N/A,TRUE,"Prices"}</definedName>
    <definedName name="DoCoMo_4" hidden="1">{"test2",#N/A,TRUE,"Prices"}</definedName>
    <definedName name="DoCoMo_4_1" localSheetId="3" hidden="1">{"test2",#N/A,TRUE,"Prices"}</definedName>
    <definedName name="DoCoMo_4_1" localSheetId="2" hidden="1">{"test2",#N/A,TRUE,"Prices"}</definedName>
    <definedName name="DoCoMo_4_1" localSheetId="4" hidden="1">{"test2",#N/A,TRUE,"Prices"}</definedName>
    <definedName name="DoCoMo_4_1" localSheetId="16" hidden="1">{"test2",#N/A,TRUE,"Prices"}</definedName>
    <definedName name="DoCoMo_4_1" localSheetId="5" hidden="1">{"test2",#N/A,TRUE,"Prices"}</definedName>
    <definedName name="DoCoMo_4_1" localSheetId="17" hidden="1">{"test2",#N/A,TRUE,"Prices"}</definedName>
    <definedName name="DoCoMo_4_1" localSheetId="6" hidden="1">{"test2",#N/A,TRUE,"Prices"}</definedName>
    <definedName name="DoCoMo_4_1" localSheetId="10" hidden="1">{"test2",#N/A,TRUE,"Prices"}</definedName>
    <definedName name="DoCoMo_4_1" localSheetId="18" hidden="1">{"test2",#N/A,TRUE,"Prices"}</definedName>
    <definedName name="DoCoMo_4_1" localSheetId="1" hidden="1">{"test2",#N/A,TRUE,"Prices"}</definedName>
    <definedName name="DoCoMo_4_1" hidden="1">{"test2",#N/A,TRUE,"Prices"}</definedName>
    <definedName name="DoCoMo_4_2" localSheetId="3" hidden="1">{"test2",#N/A,TRUE,"Prices"}</definedName>
    <definedName name="DoCoMo_4_2" localSheetId="2" hidden="1">{"test2",#N/A,TRUE,"Prices"}</definedName>
    <definedName name="DoCoMo_4_2" localSheetId="4" hidden="1">{"test2",#N/A,TRUE,"Prices"}</definedName>
    <definedName name="DoCoMo_4_2" localSheetId="16" hidden="1">{"test2",#N/A,TRUE,"Prices"}</definedName>
    <definedName name="DoCoMo_4_2" localSheetId="5" hidden="1">{"test2",#N/A,TRUE,"Prices"}</definedName>
    <definedName name="DoCoMo_4_2" localSheetId="17" hidden="1">{"test2",#N/A,TRUE,"Prices"}</definedName>
    <definedName name="DoCoMo_4_2" localSheetId="6" hidden="1">{"test2",#N/A,TRUE,"Prices"}</definedName>
    <definedName name="DoCoMo_4_2" localSheetId="10" hidden="1">{"test2",#N/A,TRUE,"Prices"}</definedName>
    <definedName name="DoCoMo_4_2" localSheetId="18" hidden="1">{"test2",#N/A,TRUE,"Prices"}</definedName>
    <definedName name="DoCoMo_4_2" localSheetId="1" hidden="1">{"test2",#N/A,TRUE,"Prices"}</definedName>
    <definedName name="DoCoMo_4_2" hidden="1">{"test2",#N/A,TRUE,"Prices"}</definedName>
    <definedName name="DoCoMo_4_3" localSheetId="3" hidden="1">{"test2",#N/A,TRUE,"Prices"}</definedName>
    <definedName name="DoCoMo_4_3" localSheetId="2" hidden="1">{"test2",#N/A,TRUE,"Prices"}</definedName>
    <definedName name="DoCoMo_4_3" localSheetId="4" hidden="1">{"test2",#N/A,TRUE,"Prices"}</definedName>
    <definedName name="DoCoMo_4_3" localSheetId="16" hidden="1">{"test2",#N/A,TRUE,"Prices"}</definedName>
    <definedName name="DoCoMo_4_3" localSheetId="5" hidden="1">{"test2",#N/A,TRUE,"Prices"}</definedName>
    <definedName name="DoCoMo_4_3" localSheetId="17" hidden="1">{"test2",#N/A,TRUE,"Prices"}</definedName>
    <definedName name="DoCoMo_4_3" localSheetId="6" hidden="1">{"test2",#N/A,TRUE,"Prices"}</definedName>
    <definedName name="DoCoMo_4_3" localSheetId="10" hidden="1">{"test2",#N/A,TRUE,"Prices"}</definedName>
    <definedName name="DoCoMo_4_3" localSheetId="18" hidden="1">{"test2",#N/A,TRUE,"Prices"}</definedName>
    <definedName name="DoCoMo_4_3" localSheetId="1" hidden="1">{"test2",#N/A,TRUE,"Prices"}</definedName>
    <definedName name="DoCoMo_4_3" hidden="1">{"test2",#N/A,TRUE,"Prices"}</definedName>
    <definedName name="DoCoMo_4_4" localSheetId="3" hidden="1">{"test2",#N/A,TRUE,"Prices"}</definedName>
    <definedName name="DoCoMo_4_4" localSheetId="2" hidden="1">{"test2",#N/A,TRUE,"Prices"}</definedName>
    <definedName name="DoCoMo_4_4" localSheetId="4" hidden="1">{"test2",#N/A,TRUE,"Prices"}</definedName>
    <definedName name="DoCoMo_4_4" localSheetId="16" hidden="1">{"test2",#N/A,TRUE,"Prices"}</definedName>
    <definedName name="DoCoMo_4_4" localSheetId="5" hidden="1">{"test2",#N/A,TRUE,"Prices"}</definedName>
    <definedName name="DoCoMo_4_4" localSheetId="17" hidden="1">{"test2",#N/A,TRUE,"Prices"}</definedName>
    <definedName name="DoCoMo_4_4" localSheetId="6" hidden="1">{"test2",#N/A,TRUE,"Prices"}</definedName>
    <definedName name="DoCoMo_4_4" localSheetId="10" hidden="1">{"test2",#N/A,TRUE,"Prices"}</definedName>
    <definedName name="DoCoMo_4_4" localSheetId="18" hidden="1">{"test2",#N/A,TRUE,"Prices"}</definedName>
    <definedName name="DoCoMo_4_4" localSheetId="1" hidden="1">{"test2",#N/A,TRUE,"Prices"}</definedName>
    <definedName name="DoCoMo_4_4" hidden="1">{"test2",#N/A,TRUE,"Prices"}</definedName>
    <definedName name="DoCoMo_4_5" localSheetId="3" hidden="1">{"test2",#N/A,TRUE,"Prices"}</definedName>
    <definedName name="DoCoMo_4_5" localSheetId="2" hidden="1">{"test2",#N/A,TRUE,"Prices"}</definedName>
    <definedName name="DoCoMo_4_5" localSheetId="4" hidden="1">{"test2",#N/A,TRUE,"Prices"}</definedName>
    <definedName name="DoCoMo_4_5" localSheetId="16" hidden="1">{"test2",#N/A,TRUE,"Prices"}</definedName>
    <definedName name="DoCoMo_4_5" localSheetId="5" hidden="1">{"test2",#N/A,TRUE,"Prices"}</definedName>
    <definedName name="DoCoMo_4_5" localSheetId="17" hidden="1">{"test2",#N/A,TRUE,"Prices"}</definedName>
    <definedName name="DoCoMo_4_5" localSheetId="6" hidden="1">{"test2",#N/A,TRUE,"Prices"}</definedName>
    <definedName name="DoCoMo_4_5" localSheetId="10" hidden="1">{"test2",#N/A,TRUE,"Prices"}</definedName>
    <definedName name="DoCoMo_4_5" localSheetId="18" hidden="1">{"test2",#N/A,TRUE,"Prices"}</definedName>
    <definedName name="DoCoMo_4_5" localSheetId="1" hidden="1">{"test2",#N/A,TRUE,"Prices"}</definedName>
    <definedName name="DoCoMo_4_5" hidden="1">{"test2",#N/A,TRUE,"Prices"}</definedName>
    <definedName name="DoCoMo_5" localSheetId="3" hidden="1">{"test2",#N/A,TRUE,"Prices"}</definedName>
    <definedName name="DoCoMo_5" localSheetId="2" hidden="1">{"test2",#N/A,TRUE,"Prices"}</definedName>
    <definedName name="DoCoMo_5" localSheetId="4" hidden="1">{"test2",#N/A,TRUE,"Prices"}</definedName>
    <definedName name="DoCoMo_5" localSheetId="16" hidden="1">{"test2",#N/A,TRUE,"Prices"}</definedName>
    <definedName name="DoCoMo_5" localSheetId="5" hidden="1">{"test2",#N/A,TRUE,"Prices"}</definedName>
    <definedName name="DoCoMo_5" localSheetId="17" hidden="1">{"test2",#N/A,TRUE,"Prices"}</definedName>
    <definedName name="DoCoMo_5" localSheetId="6" hidden="1">{"test2",#N/A,TRUE,"Prices"}</definedName>
    <definedName name="DoCoMo_5" localSheetId="10" hidden="1">{"test2",#N/A,TRUE,"Prices"}</definedName>
    <definedName name="DoCoMo_5" localSheetId="18" hidden="1">{"test2",#N/A,TRUE,"Prices"}</definedName>
    <definedName name="DoCoMo_5" localSheetId="1" hidden="1">{"test2",#N/A,TRUE,"Prices"}</definedName>
    <definedName name="DoCoMo_5" hidden="1">{"test2",#N/A,TRUE,"Prices"}</definedName>
    <definedName name="DoCoMo_5_1" localSheetId="3" hidden="1">{"test2",#N/A,TRUE,"Prices"}</definedName>
    <definedName name="DoCoMo_5_1" localSheetId="2" hidden="1">{"test2",#N/A,TRUE,"Prices"}</definedName>
    <definedName name="DoCoMo_5_1" localSheetId="4" hidden="1">{"test2",#N/A,TRUE,"Prices"}</definedName>
    <definedName name="DoCoMo_5_1" localSheetId="16" hidden="1">{"test2",#N/A,TRUE,"Prices"}</definedName>
    <definedName name="DoCoMo_5_1" localSheetId="5" hidden="1">{"test2",#N/A,TRUE,"Prices"}</definedName>
    <definedName name="DoCoMo_5_1" localSheetId="17" hidden="1">{"test2",#N/A,TRUE,"Prices"}</definedName>
    <definedName name="DoCoMo_5_1" localSheetId="6" hidden="1">{"test2",#N/A,TRUE,"Prices"}</definedName>
    <definedName name="DoCoMo_5_1" localSheetId="10" hidden="1">{"test2",#N/A,TRUE,"Prices"}</definedName>
    <definedName name="DoCoMo_5_1" localSheetId="18" hidden="1">{"test2",#N/A,TRUE,"Prices"}</definedName>
    <definedName name="DoCoMo_5_1" localSheetId="1" hidden="1">{"test2",#N/A,TRUE,"Prices"}</definedName>
    <definedName name="DoCoMo_5_1" hidden="1">{"test2",#N/A,TRUE,"Prices"}</definedName>
    <definedName name="DoCoMo_5_2" localSheetId="3" hidden="1">{"test2",#N/A,TRUE,"Prices"}</definedName>
    <definedName name="DoCoMo_5_2" localSheetId="2" hidden="1">{"test2",#N/A,TRUE,"Prices"}</definedName>
    <definedName name="DoCoMo_5_2" localSheetId="4" hidden="1">{"test2",#N/A,TRUE,"Prices"}</definedName>
    <definedName name="DoCoMo_5_2" localSheetId="16" hidden="1">{"test2",#N/A,TRUE,"Prices"}</definedName>
    <definedName name="DoCoMo_5_2" localSheetId="5" hidden="1">{"test2",#N/A,TRUE,"Prices"}</definedName>
    <definedName name="DoCoMo_5_2" localSheetId="17" hidden="1">{"test2",#N/A,TRUE,"Prices"}</definedName>
    <definedName name="DoCoMo_5_2" localSheetId="6" hidden="1">{"test2",#N/A,TRUE,"Prices"}</definedName>
    <definedName name="DoCoMo_5_2" localSheetId="10" hidden="1">{"test2",#N/A,TRUE,"Prices"}</definedName>
    <definedName name="DoCoMo_5_2" localSheetId="18" hidden="1">{"test2",#N/A,TRUE,"Prices"}</definedName>
    <definedName name="DoCoMo_5_2" localSheetId="1" hidden="1">{"test2",#N/A,TRUE,"Prices"}</definedName>
    <definedName name="DoCoMo_5_2" hidden="1">{"test2",#N/A,TRUE,"Prices"}</definedName>
    <definedName name="DoCoMo_5_3" localSheetId="3" hidden="1">{"test2",#N/A,TRUE,"Prices"}</definedName>
    <definedName name="DoCoMo_5_3" localSheetId="2" hidden="1">{"test2",#N/A,TRUE,"Prices"}</definedName>
    <definedName name="DoCoMo_5_3" localSheetId="4" hidden="1">{"test2",#N/A,TRUE,"Prices"}</definedName>
    <definedName name="DoCoMo_5_3" localSheetId="16" hidden="1">{"test2",#N/A,TRUE,"Prices"}</definedName>
    <definedName name="DoCoMo_5_3" localSheetId="5" hidden="1">{"test2",#N/A,TRUE,"Prices"}</definedName>
    <definedName name="DoCoMo_5_3" localSheetId="17" hidden="1">{"test2",#N/A,TRUE,"Prices"}</definedName>
    <definedName name="DoCoMo_5_3" localSheetId="6" hidden="1">{"test2",#N/A,TRUE,"Prices"}</definedName>
    <definedName name="DoCoMo_5_3" localSheetId="10" hidden="1">{"test2",#N/A,TRUE,"Prices"}</definedName>
    <definedName name="DoCoMo_5_3" localSheetId="18" hidden="1">{"test2",#N/A,TRUE,"Prices"}</definedName>
    <definedName name="DoCoMo_5_3" localSheetId="1" hidden="1">{"test2",#N/A,TRUE,"Prices"}</definedName>
    <definedName name="DoCoMo_5_3" hidden="1">{"test2",#N/A,TRUE,"Prices"}</definedName>
    <definedName name="DoCoMo_5_4" localSheetId="3" hidden="1">{"test2",#N/A,TRUE,"Prices"}</definedName>
    <definedName name="DoCoMo_5_4" localSheetId="2" hidden="1">{"test2",#N/A,TRUE,"Prices"}</definedName>
    <definedName name="DoCoMo_5_4" localSheetId="4" hidden="1">{"test2",#N/A,TRUE,"Prices"}</definedName>
    <definedName name="DoCoMo_5_4" localSheetId="16" hidden="1">{"test2",#N/A,TRUE,"Prices"}</definedName>
    <definedName name="DoCoMo_5_4" localSheetId="5" hidden="1">{"test2",#N/A,TRUE,"Prices"}</definedName>
    <definedName name="DoCoMo_5_4" localSheetId="17" hidden="1">{"test2",#N/A,TRUE,"Prices"}</definedName>
    <definedName name="DoCoMo_5_4" localSheetId="6" hidden="1">{"test2",#N/A,TRUE,"Prices"}</definedName>
    <definedName name="DoCoMo_5_4" localSheetId="10" hidden="1">{"test2",#N/A,TRUE,"Prices"}</definedName>
    <definedName name="DoCoMo_5_4" localSheetId="18" hidden="1">{"test2",#N/A,TRUE,"Prices"}</definedName>
    <definedName name="DoCoMo_5_4" localSheetId="1" hidden="1">{"test2",#N/A,TRUE,"Prices"}</definedName>
    <definedName name="DoCoMo_5_4" hidden="1">{"test2",#N/A,TRUE,"Prices"}</definedName>
    <definedName name="DoCoMo_5_5" localSheetId="3" hidden="1">{"test2",#N/A,TRUE,"Prices"}</definedName>
    <definedName name="DoCoMo_5_5" localSheetId="2" hidden="1">{"test2",#N/A,TRUE,"Prices"}</definedName>
    <definedName name="DoCoMo_5_5" localSheetId="4" hidden="1">{"test2",#N/A,TRUE,"Prices"}</definedName>
    <definedName name="DoCoMo_5_5" localSheetId="16" hidden="1">{"test2",#N/A,TRUE,"Prices"}</definedName>
    <definedName name="DoCoMo_5_5" localSheetId="5" hidden="1">{"test2",#N/A,TRUE,"Prices"}</definedName>
    <definedName name="DoCoMo_5_5" localSheetId="17" hidden="1">{"test2",#N/A,TRUE,"Prices"}</definedName>
    <definedName name="DoCoMo_5_5" localSheetId="6" hidden="1">{"test2",#N/A,TRUE,"Prices"}</definedName>
    <definedName name="DoCoMo_5_5" localSheetId="10" hidden="1">{"test2",#N/A,TRUE,"Prices"}</definedName>
    <definedName name="DoCoMo_5_5" localSheetId="18" hidden="1">{"test2",#N/A,TRUE,"Prices"}</definedName>
    <definedName name="DoCoMo_5_5" localSheetId="1" hidden="1">{"test2",#N/A,TRUE,"Prices"}</definedName>
    <definedName name="DoCoMo_5_5" hidden="1">{"test2",#N/A,TRUE,"Prices"}</definedName>
    <definedName name="DocumentName" hidden="1">"b1"</definedName>
    <definedName name="DocumentNum" hidden="1">"a1"</definedName>
    <definedName name="dog" localSheetId="3" hidden="1">{"Assumptions",#N/A,FALSE,"Sheet1";"Main Report",#N/A,FALSE,"Sheet1";"Results",#N/A,FALSE,"Sheet1";"Advances",#N/A,FALSE,"Sheet1"}</definedName>
    <definedName name="dog" localSheetId="4" hidden="1">{"Assumptions",#N/A,FALSE,"Sheet1";"Main Report",#N/A,FALSE,"Sheet1";"Results",#N/A,FALSE,"Sheet1";"Advances",#N/A,FALSE,"Sheet1"}</definedName>
    <definedName name="dog" localSheetId="16" hidden="1">{"Assumptions",#N/A,FALSE,"Sheet1";"Main Report",#N/A,FALSE,"Sheet1";"Results",#N/A,FALSE,"Sheet1";"Advances",#N/A,FALSE,"Sheet1"}</definedName>
    <definedName name="dog" localSheetId="5" hidden="1">{"Assumptions",#N/A,FALSE,"Sheet1";"Main Report",#N/A,FALSE,"Sheet1";"Results",#N/A,FALSE,"Sheet1";"Advances",#N/A,FALSE,"Sheet1"}</definedName>
    <definedName name="dog" localSheetId="17" hidden="1">{"Assumptions",#N/A,FALSE,"Sheet1";"Main Report",#N/A,FALSE,"Sheet1";"Results",#N/A,FALSE,"Sheet1";"Advances",#N/A,FALSE,"Sheet1"}</definedName>
    <definedName name="dog" localSheetId="6" hidden="1">{"Assumptions",#N/A,FALSE,"Sheet1";"Main Report",#N/A,FALSE,"Sheet1";"Results",#N/A,FALSE,"Sheet1";"Advances",#N/A,FALSE,"Sheet1"}</definedName>
    <definedName name="dog" localSheetId="10" hidden="1">{"Assumptions",#N/A,FALSE,"Sheet1";"Main Report",#N/A,FALSE,"Sheet1";"Results",#N/A,FALSE,"Sheet1";"Advances",#N/A,FALSE,"Sheet1"}</definedName>
    <definedName name="dog" localSheetId="1" hidden="1">{"Assumptions",#N/A,FALSE,"Sheet1";"Main Report",#N/A,FALSE,"Sheet1";"Results",#N/A,FALSE,"Sheet1";"Advances",#N/A,FALSE,"Sheet1"}</definedName>
    <definedName name="dog" hidden="1">{"Assumptions",#N/A,FALSE,"Sheet1";"Main Report",#N/A,FALSE,"Sheet1";"Results",#N/A,FALSE,"Sheet1";"Advances",#N/A,FALSE,"Sheet1"}</definedName>
    <definedName name="doge" localSheetId="3">[180]!is1b,[180]!is1c,[180]!STATS2,[180]!STATS3</definedName>
    <definedName name="doge" localSheetId="1">[181]!is1b,[181]!is1c,[181]!STATS2,[181]!STATS3</definedName>
    <definedName name="doge">[181]!is1b,[181]!is1c,[181]!STATS2,[181]!STATS3</definedName>
    <definedName name="DOH00" localSheetId="3">#REF!</definedName>
    <definedName name="DOH00" localSheetId="2">#REF!</definedName>
    <definedName name="DOH00" localSheetId="4">#REF!</definedName>
    <definedName name="DOH00" localSheetId="16">#REF!</definedName>
    <definedName name="DOH00" localSheetId="5">#REF!</definedName>
    <definedName name="DOH00" localSheetId="17">#REF!</definedName>
    <definedName name="DOH00" localSheetId="6">#REF!</definedName>
    <definedName name="DOH00" localSheetId="1">#REF!</definedName>
    <definedName name="DOH00">#REF!</definedName>
    <definedName name="DOL" localSheetId="3">#REF!</definedName>
    <definedName name="DOL" localSheetId="2">#REF!</definedName>
    <definedName name="DOL" localSheetId="4">#REF!</definedName>
    <definedName name="DOL" localSheetId="16">#REF!</definedName>
    <definedName name="DOL" localSheetId="5">#REF!</definedName>
    <definedName name="DOL" localSheetId="17">#REF!</definedName>
    <definedName name="DOL" localSheetId="6">#REF!</definedName>
    <definedName name="DOL" localSheetId="1">#REF!</definedName>
    <definedName name="DOL">#REF!</definedName>
    <definedName name="dollareuro" localSheetId="3">#REF!</definedName>
    <definedName name="dollareuro" localSheetId="10">#REF!</definedName>
    <definedName name="dollareuro" localSheetId="1">#REF!</definedName>
    <definedName name="dollareuro">#REF!</definedName>
    <definedName name="dollareurohedged" localSheetId="3">#REF!</definedName>
    <definedName name="dollareurohedged" localSheetId="10">#REF!</definedName>
    <definedName name="dollareurohedged" localSheetId="1">#REF!</definedName>
    <definedName name="dollareurohedged">#REF!</definedName>
    <definedName name="DollarHeader">[320]Controls!$D$12</definedName>
    <definedName name="dollarspereuro">'[458]New CHART I'!$L$2</definedName>
    <definedName name="dollaruk" localSheetId="3">#REF!</definedName>
    <definedName name="dollaruk" localSheetId="10">#REF!</definedName>
    <definedName name="dollaruk" localSheetId="1">#REF!</definedName>
    <definedName name="dollaruk">#REF!</definedName>
    <definedName name="dollarukhedged" localSheetId="3">#REF!</definedName>
    <definedName name="dollarukhedged" localSheetId="10">#REF!</definedName>
    <definedName name="dollarukhedged" localSheetId="1">#REF!</definedName>
    <definedName name="dollarukhedged">#REF!</definedName>
    <definedName name="Domestic" localSheetId="3">#REF!</definedName>
    <definedName name="Domestic" localSheetId="10">#REF!</definedName>
    <definedName name="Domestic" localSheetId="1">#REF!</definedName>
    <definedName name="Domestic">#REF!</definedName>
    <definedName name="done" localSheetId="3" hidden="1">#REF!</definedName>
    <definedName name="done" localSheetId="2" hidden="1">#REF!</definedName>
    <definedName name="done" localSheetId="4" hidden="1">#REF!</definedName>
    <definedName name="done" localSheetId="16" hidden="1">#REF!</definedName>
    <definedName name="done" localSheetId="5" hidden="1">#REF!</definedName>
    <definedName name="done" localSheetId="17" hidden="1">#REF!</definedName>
    <definedName name="done" localSheetId="6" hidden="1">#REF!</definedName>
    <definedName name="done" localSheetId="1" hidden="1">#REF!</definedName>
    <definedName name="done" hidden="1">#REF!</definedName>
    <definedName name="DONNA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1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2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3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4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_5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1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2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3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4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3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2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4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1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17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6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10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18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localSheetId="1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na1_5_5" hidden="1">{"title",#N/A,TRUE,"title";"assump",#N/A,TRUE,"assump";"values",#N/A,TRUE,"values";"ratios",#N/A,TRUE,"ratios";"bal_sheet",#N/A,TRUE,"bs";"Inc_stmnt",#N/A,TRUE,"is";"SCFP",#N/A,TRUE,"scfp";"warehse",#N/A,TRUE,"warehse";"rev_west",#N/A,TRUE,"rev west";"rev_prairie",#N/A,TRUE,"rev prairie";"rev_east",#N/A,TRUE,"rev east";"ndn_west",#N/A,TRUE,"ndn-west";"ndn_east",#N/A,TRUE,"ndn-east";"group_tx",#N/A,TRUE,"group tx";"ptnr_tx",#N/A,TRUE,"ptnr tx";"debt",#N/A,TRUE,"dbt";"depr",#N/A,TRUE,"depr"}</definedName>
    <definedName name="dont_deduct_gw" localSheetId="3">#REF!</definedName>
    <definedName name="dont_deduct_gw" localSheetId="10">#REF!</definedName>
    <definedName name="dont_deduct_gw" localSheetId="1">#REF!</definedName>
    <definedName name="dont_deduct_gw">#REF!</definedName>
    <definedName name="DontShowAgain" localSheetId="3">#REF!</definedName>
    <definedName name="DontShowAgain" localSheetId="2">#REF!</definedName>
    <definedName name="DontShowAgain" localSheetId="4">#REF!</definedName>
    <definedName name="DontShowAgain" localSheetId="16">#REF!</definedName>
    <definedName name="DontShowAgain" localSheetId="5">#REF!</definedName>
    <definedName name="DontShowAgain" localSheetId="17">#REF!</definedName>
    <definedName name="DontShowAgain" localSheetId="6">#REF!</definedName>
    <definedName name="DontShowAgain" localSheetId="1">#REF!</definedName>
    <definedName name="DontShowAgain">#REF!</definedName>
    <definedName name="DoubleHours" localSheetId="2">'[394]Trf Raw Data-Inactive'!$M$1:$M$1200</definedName>
    <definedName name="DoubleHours" localSheetId="4">'[394]Trf Raw Data-Inactive'!$M$1:$M$1200</definedName>
    <definedName name="DoubleHours" localSheetId="5">'[394]Trf Raw Data-Inactive'!$M$1:$M$1200</definedName>
    <definedName name="DoubleHours" localSheetId="17">'[394]Trf Raw Data-Inactive'!$M$1:$M$1200</definedName>
    <definedName name="DoubleHours" localSheetId="6">'[394]Trf Raw Data-Inactive'!$M$1:$M$1200</definedName>
    <definedName name="DoubleHours" localSheetId="18">'[394]Trf Raw Data-Inactive'!$M$1:$M$1200</definedName>
    <definedName name="DoubleHours">'[395]Trf Raw Data-Inactive'!$M$1:$M$1200</definedName>
    <definedName name="DOWMPAY" localSheetId="3" hidden="1">{#N/A,#N/A,FALSE,"Payment";#N/A,#N/A,FALSE,"Delivery"}</definedName>
    <definedName name="DOWMPAY" localSheetId="2" hidden="1">{#N/A,#N/A,FALSE,"Payment";#N/A,#N/A,FALSE,"Delivery"}</definedName>
    <definedName name="DOWMPAY" localSheetId="4" hidden="1">{#N/A,#N/A,FALSE,"Payment";#N/A,#N/A,FALSE,"Delivery"}</definedName>
    <definedName name="DOWMPAY" localSheetId="16" hidden="1">{#N/A,#N/A,FALSE,"Payment";#N/A,#N/A,FALSE,"Delivery"}</definedName>
    <definedName name="DOWMPAY" localSheetId="5" hidden="1">{#N/A,#N/A,FALSE,"Payment";#N/A,#N/A,FALSE,"Delivery"}</definedName>
    <definedName name="DOWMPAY" localSheetId="17" hidden="1">{#N/A,#N/A,FALSE,"Payment";#N/A,#N/A,FALSE,"Delivery"}</definedName>
    <definedName name="DOWMPAY" localSheetId="6" hidden="1">{#N/A,#N/A,FALSE,"Payment";#N/A,#N/A,FALSE,"Delivery"}</definedName>
    <definedName name="DOWMPAY" localSheetId="10" hidden="1">{#N/A,#N/A,FALSE,"Payment";#N/A,#N/A,FALSE,"Delivery"}</definedName>
    <definedName name="DOWMPAY" localSheetId="18" hidden="1">{#N/A,#N/A,FALSE,"Payment";#N/A,#N/A,FALSE,"Delivery"}</definedName>
    <definedName name="DOWMPAY" localSheetId="1" hidden="1">{#N/A,#N/A,FALSE,"Payment";#N/A,#N/A,FALSE,"Delivery"}</definedName>
    <definedName name="DOWMPAY" hidden="1">{#N/A,#N/A,FALSE,"Payment";#N/A,#N/A,FALSE,"Delivery"}</definedName>
    <definedName name="down">[459]LBO!$A$4</definedName>
    <definedName name="dox" localSheetId="3">#REF!</definedName>
    <definedName name="dox" localSheetId="10">#REF!</definedName>
    <definedName name="dox" localSheetId="1">#REF!</definedName>
    <definedName name="dox">#REF!</definedName>
    <definedName name="dProb" localSheetId="2">[456]Provisions!$A$12:$G$31</definedName>
    <definedName name="dProb" localSheetId="4">[456]Provisions!$A$12:$G$31</definedName>
    <definedName name="dProb" localSheetId="5">[456]Provisions!$A$12:$G$31</definedName>
    <definedName name="dProb" localSheetId="17">[456]Provisions!$A$12:$G$31</definedName>
    <definedName name="dProb" localSheetId="6">[456]Provisions!$A$12:$G$31</definedName>
    <definedName name="dProb" localSheetId="18">[456]Provisions!$A$12:$G$31</definedName>
    <definedName name="dProb">[457]Provisions!$A$12:$G$31</definedName>
    <definedName name="dq" localSheetId="3" hidden="1">{"Comp_of_Price_Effect",#N/A,FALSE,"QTRDPVAR"}</definedName>
    <definedName name="dq" localSheetId="2" hidden="1">{"Comp_of_Price_Effect",#N/A,FALSE,"QTRDPVAR"}</definedName>
    <definedName name="dq" localSheetId="4" hidden="1">{"Comp_of_Price_Effect",#N/A,FALSE,"QTRDPVAR"}</definedName>
    <definedName name="dq" localSheetId="16" hidden="1">{"Comp_of_Price_Effect",#N/A,FALSE,"QTRDPVAR"}</definedName>
    <definedName name="dq" localSheetId="5" hidden="1">{"Comp_of_Price_Effect",#N/A,FALSE,"QTRDPVAR"}</definedName>
    <definedName name="dq" localSheetId="17" hidden="1">{"Comp_of_Price_Effect",#N/A,FALSE,"QTRDPVAR"}</definedName>
    <definedName name="dq" localSheetId="6" hidden="1">{"Comp_of_Price_Effect",#N/A,FALSE,"QTRDPVAR"}</definedName>
    <definedName name="dq" localSheetId="10" hidden="1">{"Comp_of_Price_Effect",#N/A,FALSE,"QTRDPVAR"}</definedName>
    <definedName name="dq" localSheetId="18" hidden="1">{"Comp_of_Price_Effect",#N/A,FALSE,"QTRDPVAR"}</definedName>
    <definedName name="dq" localSheetId="1" hidden="1">{"Comp_of_Price_Effect",#N/A,FALSE,"QTRDPVAR"}</definedName>
    <definedName name="dq" hidden="1">{"Comp_of_Price_Effect",#N/A,FALSE,"QTRDPVAR"}</definedName>
    <definedName name="DR" localSheetId="2" hidden="1">{#N/A,#N/A,FALSE,"Cover Support";#N/A,#N/A,FALSE,"BU P&amp;L Mar ESP";#N/A,#N/A,FALSE,"BU P&amp;L YTD ESP";#N/A,#N/A,FALSE,"Job Cost YTD2"}</definedName>
    <definedName name="DR" localSheetId="4" hidden="1">{#N/A,#N/A,FALSE,"Cover Support";#N/A,#N/A,FALSE,"BU P&amp;L Mar ESP";#N/A,#N/A,FALSE,"BU P&amp;L YTD ESP";#N/A,#N/A,FALSE,"Job Cost YTD2"}</definedName>
    <definedName name="DR" localSheetId="16" hidden="1">{#N/A,#N/A,FALSE,"Cover Support";#N/A,#N/A,FALSE,"BU P&amp;L Mar ESP";#N/A,#N/A,FALSE,"BU P&amp;L YTD ESP";#N/A,#N/A,FALSE,"Job Cost YTD2"}</definedName>
    <definedName name="DR" localSheetId="5" hidden="1">{#N/A,#N/A,FALSE,"Cover Support";#N/A,#N/A,FALSE,"BU P&amp;L Mar ESP";#N/A,#N/A,FALSE,"BU P&amp;L YTD ESP";#N/A,#N/A,FALSE,"Job Cost YTD2"}</definedName>
    <definedName name="DR" localSheetId="17" hidden="1">{#N/A,#N/A,FALSE,"Cover Support";#N/A,#N/A,FALSE,"BU P&amp;L Mar ESP";#N/A,#N/A,FALSE,"BU P&amp;L YTD ESP";#N/A,#N/A,FALSE,"Job Cost YTD2"}</definedName>
    <definedName name="DR" localSheetId="6" hidden="1">{#N/A,#N/A,FALSE,"Cover Support";#N/A,#N/A,FALSE,"BU P&amp;L Mar ESP";#N/A,#N/A,FALSE,"BU P&amp;L YTD ESP";#N/A,#N/A,FALSE,"Job Cost YTD2"}</definedName>
    <definedName name="DR" localSheetId="18" hidden="1">{#N/A,#N/A,FALSE,"Cover Support";#N/A,#N/A,FALSE,"BU P&amp;L Mar ESP";#N/A,#N/A,FALSE,"BU P&amp;L YTD ESP";#N/A,#N/A,FALSE,"Job Cost YTD2"}</definedName>
    <definedName name="DR" localSheetId="1" hidden="1">{#N/A,#N/A,FALSE,"Cover Support";#N/A,#N/A,FALSE,"BU P&amp;L Mar ESP";#N/A,#N/A,FALSE,"BU P&amp;L YTD ESP";#N/A,#N/A,FALSE,"Job Cost YTD2"}</definedName>
    <definedName name="DR">#N/A</definedName>
    <definedName name="DRATE" localSheetId="2">[460]Inputs!$B$10</definedName>
    <definedName name="DRATE" localSheetId="4">[460]Inputs!$B$10</definedName>
    <definedName name="DRATE" localSheetId="5">[460]Inputs!$B$10</definedName>
    <definedName name="DRATE" localSheetId="17">[460]Inputs!$B$10</definedName>
    <definedName name="DRATE" localSheetId="6">[460]Inputs!$B$10</definedName>
    <definedName name="DRATE" localSheetId="18">[460]Inputs!$B$10</definedName>
    <definedName name="DRATE">[461]Inputs!$B$10</definedName>
    <definedName name="dr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am">[462]Summary!$E$5</definedName>
    <definedName name="DrillDownBOBSIKeyStats" localSheetId="3" hidden="1">#REF!</definedName>
    <definedName name="DrillDownBOBSIKeyStats" localSheetId="2" hidden="1">#REF!</definedName>
    <definedName name="DrillDownBOBSIKeyStats" localSheetId="4" hidden="1">#REF!</definedName>
    <definedName name="DrillDownBOBSIKeyStats" localSheetId="16" hidden="1">#REF!</definedName>
    <definedName name="DrillDownBOBSIKeyStats" localSheetId="5" hidden="1">#REF!</definedName>
    <definedName name="DrillDownBOBSIKeyStats" localSheetId="17" hidden="1">#REF!</definedName>
    <definedName name="DrillDownBOBSIKeyStats" localSheetId="6" hidden="1">#REF!</definedName>
    <definedName name="DrillDownBOBSIKeyStats" localSheetId="1" hidden="1">#REF!</definedName>
    <definedName name="DrillDownBOBSIKeyStats" hidden="1">#REF!</definedName>
    <definedName name="DrillDownRow17Row27SIKeyStats" localSheetId="3" hidden="1">#REF!</definedName>
    <definedName name="DrillDownRow17Row27SIKeyStats" localSheetId="2" hidden="1">#REF!</definedName>
    <definedName name="DrillDownRow17Row27SIKeyStats" localSheetId="4" hidden="1">#REF!</definedName>
    <definedName name="DrillDownRow17Row27SIKeyStats" localSheetId="16" hidden="1">#REF!</definedName>
    <definedName name="DrillDownRow17Row27SIKeyStats" localSheetId="5" hidden="1">#REF!</definedName>
    <definedName name="DrillDownRow17Row27SIKeyStats" localSheetId="17" hidden="1">#REF!</definedName>
    <definedName name="DrillDownRow17Row27SIKeyStats" localSheetId="6" hidden="1">#REF!</definedName>
    <definedName name="DrillDownRow17Row27SIKeyStats" localSheetId="1" hidden="1">#REF!</definedName>
    <definedName name="DrillDownRow17Row27SIKeyStats" hidden="1">#REF!</definedName>
    <definedName name="drw" localSheetId="3" hidden="1">{"PAGE 1",#N/A,FALSE,"COS";"PAGE 2",#N/A,FALSE,"COS";"PAGE 3",#N/A,FALSE,"COS"}</definedName>
    <definedName name="drw" localSheetId="2" hidden="1">{"PAGE 1",#N/A,FALSE,"COS";"PAGE 2",#N/A,FALSE,"COS";"PAGE 3",#N/A,FALSE,"COS"}</definedName>
    <definedName name="drw" localSheetId="4" hidden="1">{"PAGE 1",#N/A,FALSE,"COS";"PAGE 2",#N/A,FALSE,"COS";"PAGE 3",#N/A,FALSE,"COS"}</definedName>
    <definedName name="drw" localSheetId="16" hidden="1">{"PAGE 1",#N/A,FALSE,"COS";"PAGE 2",#N/A,FALSE,"COS";"PAGE 3",#N/A,FALSE,"COS"}</definedName>
    <definedName name="drw" localSheetId="5" hidden="1">{"PAGE 1",#N/A,FALSE,"COS";"PAGE 2",#N/A,FALSE,"COS";"PAGE 3",#N/A,FALSE,"COS"}</definedName>
    <definedName name="drw" localSheetId="17" hidden="1">{"PAGE 1",#N/A,FALSE,"COS";"PAGE 2",#N/A,FALSE,"COS";"PAGE 3",#N/A,FALSE,"COS"}</definedName>
    <definedName name="drw" localSheetId="6" hidden="1">{"PAGE 1",#N/A,FALSE,"COS";"PAGE 2",#N/A,FALSE,"COS";"PAGE 3",#N/A,FALSE,"COS"}</definedName>
    <definedName name="drw" localSheetId="10" hidden="1">{"PAGE 1",#N/A,FALSE,"COS";"PAGE 2",#N/A,FALSE,"COS";"PAGE 3",#N/A,FALSE,"COS"}</definedName>
    <definedName name="drw" localSheetId="18" hidden="1">{"PAGE 1",#N/A,FALSE,"COS";"PAGE 2",#N/A,FALSE,"COS";"PAGE 3",#N/A,FALSE,"COS"}</definedName>
    <definedName name="drw" localSheetId="1" hidden="1">{"PAGE 1",#N/A,FALSE,"COS";"PAGE 2",#N/A,FALSE,"COS";"PAGE 3",#N/A,FALSE,"COS"}</definedName>
    <definedName name="drw" hidden="1">{"PAGE 1",#N/A,FALSE,"COS";"PAGE 2",#N/A,FALSE,"COS";"PAGE 3",#N/A,FALSE,"COS"}</definedName>
    <definedName name="ds" hidden="1">"c1630"</definedName>
    <definedName name="DS_L" localSheetId="3">#REF!</definedName>
    <definedName name="DS_L" localSheetId="2">#REF!</definedName>
    <definedName name="DS_L" localSheetId="4">#REF!</definedName>
    <definedName name="DS_L" localSheetId="16">#REF!</definedName>
    <definedName name="DS_L" localSheetId="5">#REF!</definedName>
    <definedName name="DS_L" localSheetId="17">#REF!</definedName>
    <definedName name="DS_L" localSheetId="6">#REF!</definedName>
    <definedName name="DS_L" localSheetId="1">#REF!</definedName>
    <definedName name="DS_L">#REF!</definedName>
    <definedName name="dsaf" localSheetId="3" hidden="1">{#N/A,#N/A,TRUE,"summary";#N/A,#N/A,TRUE,"model"}</definedName>
    <definedName name="dsaf" localSheetId="2" hidden="1">{#N/A,#N/A,TRUE,"summary";#N/A,#N/A,TRUE,"model"}</definedName>
    <definedName name="dsaf" localSheetId="4" hidden="1">{#N/A,#N/A,TRUE,"summary";#N/A,#N/A,TRUE,"model"}</definedName>
    <definedName name="dsaf" localSheetId="16" hidden="1">{#N/A,#N/A,TRUE,"summary";#N/A,#N/A,TRUE,"model"}</definedName>
    <definedName name="dsaf" localSheetId="5" hidden="1">{#N/A,#N/A,TRUE,"summary";#N/A,#N/A,TRUE,"model"}</definedName>
    <definedName name="dsaf" localSheetId="17" hidden="1">{#N/A,#N/A,TRUE,"summary";#N/A,#N/A,TRUE,"model"}</definedName>
    <definedName name="dsaf" localSheetId="6" hidden="1">{#N/A,#N/A,TRUE,"summary";#N/A,#N/A,TRUE,"model"}</definedName>
    <definedName name="dsaf" localSheetId="10" hidden="1">{#N/A,#N/A,TRUE,"summary";#N/A,#N/A,TRUE,"model"}</definedName>
    <definedName name="dsaf" localSheetId="18" hidden="1">{#N/A,#N/A,TRUE,"summary";#N/A,#N/A,TRUE,"model"}</definedName>
    <definedName name="dsaf" localSheetId="1" hidden="1">{#N/A,#N/A,TRUE,"summary";#N/A,#N/A,TRUE,"model"}</definedName>
    <definedName name="dsaf" hidden="1">{#N/A,#N/A,TRUE,"summary";#N/A,#N/A,TRUE,"model"}</definedName>
    <definedName name="dsaf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asdf" localSheetId="3" hidden="1">{#N/A,#N/A,FALSE,"PERSONAL";#N/A,#N/A,FALSE,"explotación";#N/A,#N/A,FALSE,"generales"}</definedName>
    <definedName name="dsafasdf" localSheetId="2" hidden="1">{#N/A,#N/A,FALSE,"PERSONAL";#N/A,#N/A,FALSE,"explotación";#N/A,#N/A,FALSE,"generales"}</definedName>
    <definedName name="dsafasdf" localSheetId="4" hidden="1">{#N/A,#N/A,FALSE,"PERSONAL";#N/A,#N/A,FALSE,"explotación";#N/A,#N/A,FALSE,"generales"}</definedName>
    <definedName name="dsafasdf" localSheetId="16" hidden="1">{#N/A,#N/A,FALSE,"PERSONAL";#N/A,#N/A,FALSE,"explotación";#N/A,#N/A,FALSE,"generales"}</definedName>
    <definedName name="dsafasdf" localSheetId="5" hidden="1">{#N/A,#N/A,FALSE,"PERSONAL";#N/A,#N/A,FALSE,"explotación";#N/A,#N/A,FALSE,"generales"}</definedName>
    <definedName name="dsafasdf" localSheetId="17" hidden="1">{#N/A,#N/A,FALSE,"PERSONAL";#N/A,#N/A,FALSE,"explotación";#N/A,#N/A,FALSE,"generales"}</definedName>
    <definedName name="dsafasdf" localSheetId="6" hidden="1">{#N/A,#N/A,FALSE,"PERSONAL";#N/A,#N/A,FALSE,"explotación";#N/A,#N/A,FALSE,"generales"}</definedName>
    <definedName name="dsafasdf" localSheetId="10" hidden="1">{#N/A,#N/A,FALSE,"PERSONAL";#N/A,#N/A,FALSE,"explotación";#N/A,#N/A,FALSE,"generales"}</definedName>
    <definedName name="dsafasdf" localSheetId="18" hidden="1">{#N/A,#N/A,FALSE,"PERSONAL";#N/A,#N/A,FALSE,"explotación";#N/A,#N/A,FALSE,"generales"}</definedName>
    <definedName name="dsafasdf" localSheetId="1" hidden="1">{#N/A,#N/A,FALSE,"PERSONAL";#N/A,#N/A,FALSE,"explotación";#N/A,#N/A,FALSE,"generales"}</definedName>
    <definedName name="dsafasdf" hidden="1">{#N/A,#N/A,FALSE,"PERSONAL";#N/A,#N/A,FALSE,"explotación";#N/A,#N/A,FALSE,"generales"}</definedName>
    <definedName name="dsafd" localSheetId="3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2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4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16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5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17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6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10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18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localSheetId="1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dsa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dsa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f" localSheetId="3" hidden="1">{#N/A,#N/A,FALSE,"PERSONAL";#N/A,#N/A,FALSE,"explotación";#N/A,#N/A,FALSE,"generales"}</definedName>
    <definedName name="dsaff" localSheetId="2" hidden="1">{#N/A,#N/A,FALSE,"PERSONAL";#N/A,#N/A,FALSE,"explotación";#N/A,#N/A,FALSE,"generales"}</definedName>
    <definedName name="dsaff" localSheetId="4" hidden="1">{#N/A,#N/A,FALSE,"PERSONAL";#N/A,#N/A,FALSE,"explotación";#N/A,#N/A,FALSE,"generales"}</definedName>
    <definedName name="dsaff" localSheetId="16" hidden="1">{#N/A,#N/A,FALSE,"PERSONAL";#N/A,#N/A,FALSE,"explotación";#N/A,#N/A,FALSE,"generales"}</definedName>
    <definedName name="dsaff" localSheetId="5" hidden="1">{#N/A,#N/A,FALSE,"PERSONAL";#N/A,#N/A,FALSE,"explotación";#N/A,#N/A,FALSE,"generales"}</definedName>
    <definedName name="dsaff" localSheetId="17" hidden="1">{#N/A,#N/A,FALSE,"PERSONAL";#N/A,#N/A,FALSE,"explotación";#N/A,#N/A,FALSE,"generales"}</definedName>
    <definedName name="dsaff" localSheetId="6" hidden="1">{#N/A,#N/A,FALSE,"PERSONAL";#N/A,#N/A,FALSE,"explotación";#N/A,#N/A,FALSE,"generales"}</definedName>
    <definedName name="dsaff" localSheetId="10" hidden="1">{#N/A,#N/A,FALSE,"PERSONAL";#N/A,#N/A,FALSE,"explotación";#N/A,#N/A,FALSE,"generales"}</definedName>
    <definedName name="dsaff" localSheetId="18" hidden="1">{#N/A,#N/A,FALSE,"PERSONAL";#N/A,#N/A,FALSE,"explotación";#N/A,#N/A,FALSE,"generales"}</definedName>
    <definedName name="dsaff" localSheetId="1" hidden="1">{#N/A,#N/A,FALSE,"PERSONAL";#N/A,#N/A,FALSE,"explotación";#N/A,#N/A,FALSE,"generales"}</definedName>
    <definedName name="dsaff" hidden="1">{#N/A,#N/A,FALSE,"PERSONAL";#N/A,#N/A,FALSE,"explotación";#N/A,#N/A,FALSE,"generales"}</definedName>
    <definedName name="dsafg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afg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SB" localSheetId="2">[78]FY03EX97!#REF!</definedName>
    <definedName name="DSB" localSheetId="4">[78]FY03EX97!#REF!</definedName>
    <definedName name="DSB" localSheetId="5">[78]FY03EX97!#REF!</definedName>
    <definedName name="DSB" localSheetId="17">[78]FY03EX97!#REF!</definedName>
    <definedName name="DSB" localSheetId="6">[78]FY03EX97!#REF!</definedName>
    <definedName name="DSB" localSheetId="18">[78]FY03EX97!#REF!</definedName>
    <definedName name="DSB">[77]FY03EX97!#REF!</definedName>
    <definedName name="dsd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dsdafgsa" localSheetId="3" hidden="1">{"Performance Details",#N/A,FALSE,"Current Yr";"Performance Details",#N/A,FALSE,"Budget";"Performance Details",#N/A,FALSE,"Prior Year"}</definedName>
    <definedName name="dsdafgsa" localSheetId="2" hidden="1">{"Performance Details",#N/A,FALSE,"Current Yr";"Performance Details",#N/A,FALSE,"Budget";"Performance Details",#N/A,FALSE,"Prior Year"}</definedName>
    <definedName name="dsdafgsa" localSheetId="4" hidden="1">{"Performance Details",#N/A,FALSE,"Current Yr";"Performance Details",#N/A,FALSE,"Budget";"Performance Details",#N/A,FALSE,"Prior Year"}</definedName>
    <definedName name="dsdafgsa" localSheetId="16" hidden="1">{"Performance Details",#N/A,FALSE,"Current Yr";"Performance Details",#N/A,FALSE,"Budget";"Performance Details",#N/A,FALSE,"Prior Year"}</definedName>
    <definedName name="dsdafgsa" localSheetId="5" hidden="1">{"Performance Details",#N/A,FALSE,"Current Yr";"Performance Details",#N/A,FALSE,"Budget";"Performance Details",#N/A,FALSE,"Prior Year"}</definedName>
    <definedName name="dsdafgsa" localSheetId="17" hidden="1">{"Performance Details",#N/A,FALSE,"Current Yr";"Performance Details",#N/A,FALSE,"Budget";"Performance Details",#N/A,FALSE,"Prior Year"}</definedName>
    <definedName name="dsdafgsa" localSheetId="6" hidden="1">{"Performance Details",#N/A,FALSE,"Current Yr";"Performance Details",#N/A,FALSE,"Budget";"Performance Details",#N/A,FALSE,"Prior Year"}</definedName>
    <definedName name="dsdafgsa" localSheetId="10" hidden="1">{"Performance Details",#N/A,FALSE,"Current Yr";"Performance Details",#N/A,FALSE,"Budget";"Performance Details",#N/A,FALSE,"Prior Year"}</definedName>
    <definedName name="dsdafgsa" localSheetId="18" hidden="1">{"Performance Details",#N/A,FALSE,"Current Yr";"Performance Details",#N/A,FALSE,"Budget";"Performance Details",#N/A,FALSE,"Prior Year"}</definedName>
    <definedName name="dsdafgsa" localSheetId="1" hidden="1">{"Performance Details",#N/A,FALSE,"Current Yr";"Performance Details",#N/A,FALSE,"Budget";"Performance Details",#N/A,FALSE,"Prior Year"}</definedName>
    <definedName name="dsdafgsa" hidden="1">{"Performance Details",#N/A,FALSE,"Current Yr";"Performance Details",#N/A,FALSE,"Budget";"Performance Details",#N/A,FALSE,"Prior Year"}</definedName>
    <definedName name="dsdsafads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dsafa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e" localSheetId="3" hidden="1">{"YTDACT",#N/A,FALSE,"YTD Cum";"YTDBUD",#N/A,FALSE,"YTD Cum";"YTDPRIOR",#N/A,FALSE,"YTD Cum"}</definedName>
    <definedName name="dse" localSheetId="2" hidden="1">{"YTDACT",#N/A,FALSE,"YTD Cum";"YTDBUD",#N/A,FALSE,"YTD Cum";"YTDPRIOR",#N/A,FALSE,"YTD Cum"}</definedName>
    <definedName name="dse" localSheetId="4" hidden="1">{"YTDACT",#N/A,FALSE,"YTD Cum";"YTDBUD",#N/A,FALSE,"YTD Cum";"YTDPRIOR",#N/A,FALSE,"YTD Cum"}</definedName>
    <definedName name="dse" localSheetId="16" hidden="1">{"YTDACT",#N/A,FALSE,"YTD Cum";"YTDBUD",#N/A,FALSE,"YTD Cum";"YTDPRIOR",#N/A,FALSE,"YTD Cum"}</definedName>
    <definedName name="dse" localSheetId="5" hidden="1">{"YTDACT",#N/A,FALSE,"YTD Cum";"YTDBUD",#N/A,FALSE,"YTD Cum";"YTDPRIOR",#N/A,FALSE,"YTD Cum"}</definedName>
    <definedName name="dse" localSheetId="17" hidden="1">{"YTDACT",#N/A,FALSE,"YTD Cum";"YTDBUD",#N/A,FALSE,"YTD Cum";"YTDPRIOR",#N/A,FALSE,"YTD Cum"}</definedName>
    <definedName name="dse" localSheetId="6" hidden="1">{"YTDACT",#N/A,FALSE,"YTD Cum";"YTDBUD",#N/A,FALSE,"YTD Cum";"YTDPRIOR",#N/A,FALSE,"YTD Cum"}</definedName>
    <definedName name="dse" localSheetId="10" hidden="1">{"YTDACT",#N/A,FALSE,"YTD Cum";"YTDBUD",#N/A,FALSE,"YTD Cum";"YTDPRIOR",#N/A,FALSE,"YTD Cum"}</definedName>
    <definedName name="dse" localSheetId="18" hidden="1">{"YTDACT",#N/A,FALSE,"YTD Cum";"YTDBUD",#N/A,FALSE,"YTD Cum";"YTDPRIOR",#N/A,FALSE,"YTD Cum"}</definedName>
    <definedName name="dse" localSheetId="1" hidden="1">{"YTDACT",#N/A,FALSE,"YTD Cum";"YTDBUD",#N/A,FALSE,"YTD Cum";"YTDPRIOR",#N/A,FALSE,"YTD Cum"}</definedName>
    <definedName name="dse" hidden="1">{"YTDACT",#N/A,FALSE,"YTD Cum";"YTDBUD",#N/A,FALSE,"YTD Cum";"YTDPRIOR",#N/A,FALSE,"YTD Cum"}</definedName>
    <definedName name="DSF" localSheetId="3" hidden="1">{#N/A,#N/A,FALSE,"Renewals In Process";#N/A,#N/A,FALSE,"New Clients In Process";#N/A,#N/A,FALSE,"Completed New Clients";#N/A,#N/A,FALSE,"Completed Renewals"}</definedName>
    <definedName name="DSF" localSheetId="2" hidden="1">{#N/A,#N/A,FALSE,"Renewals In Process";#N/A,#N/A,FALSE,"New Clients In Process";#N/A,#N/A,FALSE,"Completed New Clients";#N/A,#N/A,FALSE,"Completed Renewals"}</definedName>
    <definedName name="DSF" localSheetId="4" hidden="1">{#N/A,#N/A,FALSE,"Renewals In Process";#N/A,#N/A,FALSE,"New Clients In Process";#N/A,#N/A,FALSE,"Completed New Clients";#N/A,#N/A,FALSE,"Completed Renewals"}</definedName>
    <definedName name="DSF" localSheetId="16" hidden="1">{#N/A,#N/A,FALSE,"Renewals In Process";#N/A,#N/A,FALSE,"New Clients In Process";#N/A,#N/A,FALSE,"Completed New Clients";#N/A,#N/A,FALSE,"Completed Renewals"}</definedName>
    <definedName name="DSF" localSheetId="5" hidden="1">{#N/A,#N/A,FALSE,"Renewals In Process";#N/A,#N/A,FALSE,"New Clients In Process";#N/A,#N/A,FALSE,"Completed New Clients";#N/A,#N/A,FALSE,"Completed Renewals"}</definedName>
    <definedName name="DSF" localSheetId="17" hidden="1">{#N/A,#N/A,FALSE,"Renewals In Process";#N/A,#N/A,FALSE,"New Clients In Process";#N/A,#N/A,FALSE,"Completed New Clients";#N/A,#N/A,FALSE,"Completed Renewals"}</definedName>
    <definedName name="DSF" localSheetId="6" hidden="1">{#N/A,#N/A,FALSE,"Renewals In Process";#N/A,#N/A,FALSE,"New Clients In Process";#N/A,#N/A,FALSE,"Completed New Clients";#N/A,#N/A,FALSE,"Completed Renewals"}</definedName>
    <definedName name="DSF" localSheetId="10" hidden="1">{#N/A,#N/A,FALSE,"Renewals In Process";#N/A,#N/A,FALSE,"New Clients In Process";#N/A,#N/A,FALSE,"Completed New Clients";#N/A,#N/A,FALSE,"Completed Renewals"}</definedName>
    <definedName name="DSF" localSheetId="18" hidden="1">{#N/A,#N/A,FALSE,"Renewals In Process";#N/A,#N/A,FALSE,"New Clients In Process";#N/A,#N/A,FALSE,"Completed New Clients";#N/A,#N/A,FALSE,"Completed Renewals"}</definedName>
    <definedName name="DSF" localSheetId="1" hidden="1">{#N/A,#N/A,FALSE,"Renewals In Process";#N/A,#N/A,FALSE,"New Clients In Process";#N/A,#N/A,FALSE,"Completed New Clients";#N/A,#N/A,FALSE,"Completed Renewals"}</definedName>
    <definedName name="DSF" hidden="1">{#N/A,#N/A,FALSE,"Renewals In Process";#N/A,#N/A,FALSE,"New Clients In Process";#N/A,#N/A,FALSE,"Completed New Clients";#N/A,#N/A,FALSE,"Completed Renewals"}</definedName>
    <definedName name="dsfad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d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afdsa" localSheetId="3">#REF!</definedName>
    <definedName name="dsfafdsa" localSheetId="2">#REF!</definedName>
    <definedName name="dsfafdsa" localSheetId="4">#REF!</definedName>
    <definedName name="dsfafdsa" localSheetId="16">#REF!</definedName>
    <definedName name="dsfafdsa" localSheetId="5">#REF!</definedName>
    <definedName name="dsfafdsa" localSheetId="17">#REF!</definedName>
    <definedName name="dsfafdsa" localSheetId="6">#REF!</definedName>
    <definedName name="dsfafdsa" localSheetId="1">#REF!</definedName>
    <definedName name="dsfafdsa">#REF!</definedName>
    <definedName name="dsfghd" localSheetId="3" hidden="1">{#N/A,#N/A,FALSE,"PERSONAL";#N/A,#N/A,FALSE,"explotación";#N/A,#N/A,FALSE,"generales"}</definedName>
    <definedName name="dsfghd" localSheetId="2" hidden="1">{#N/A,#N/A,FALSE,"PERSONAL";#N/A,#N/A,FALSE,"explotación";#N/A,#N/A,FALSE,"generales"}</definedName>
    <definedName name="dsfghd" localSheetId="4" hidden="1">{#N/A,#N/A,FALSE,"PERSONAL";#N/A,#N/A,FALSE,"explotación";#N/A,#N/A,FALSE,"generales"}</definedName>
    <definedName name="dsfghd" localSheetId="16" hidden="1">{#N/A,#N/A,FALSE,"PERSONAL";#N/A,#N/A,FALSE,"explotación";#N/A,#N/A,FALSE,"generales"}</definedName>
    <definedName name="dsfghd" localSheetId="5" hidden="1">{#N/A,#N/A,FALSE,"PERSONAL";#N/A,#N/A,FALSE,"explotación";#N/A,#N/A,FALSE,"generales"}</definedName>
    <definedName name="dsfghd" localSheetId="17" hidden="1">{#N/A,#N/A,FALSE,"PERSONAL";#N/A,#N/A,FALSE,"explotación";#N/A,#N/A,FALSE,"generales"}</definedName>
    <definedName name="dsfghd" localSheetId="6" hidden="1">{#N/A,#N/A,FALSE,"PERSONAL";#N/A,#N/A,FALSE,"explotación";#N/A,#N/A,FALSE,"generales"}</definedName>
    <definedName name="dsfghd" localSheetId="10" hidden="1">{#N/A,#N/A,FALSE,"PERSONAL";#N/A,#N/A,FALSE,"explotación";#N/A,#N/A,FALSE,"generales"}</definedName>
    <definedName name="dsfghd" localSheetId="18" hidden="1">{#N/A,#N/A,FALSE,"PERSONAL";#N/A,#N/A,FALSE,"explotación";#N/A,#N/A,FALSE,"generales"}</definedName>
    <definedName name="dsfghd" localSheetId="1" hidden="1">{#N/A,#N/A,FALSE,"PERSONAL";#N/A,#N/A,FALSE,"explotación";#N/A,#N/A,FALSE,"generales"}</definedName>
    <definedName name="dsfghd" hidden="1">{#N/A,#N/A,FALSE,"PERSONAL";#N/A,#N/A,FALSE,"explotación";#N/A,#N/A,FALSE,"generales"}</definedName>
    <definedName name="dsfsad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sfsadfdsa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adfdsa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fsf" localSheetId="3" hidden="1">{"detail",#N/A,FALSE,"mfg";"summary",#N/A,FALSE,"mfg"}</definedName>
    <definedName name="dsfsf" localSheetId="2" hidden="1">{"detail",#N/A,FALSE,"mfg";"summary",#N/A,FALSE,"mfg"}</definedName>
    <definedName name="dsfsf" localSheetId="4" hidden="1">{"detail",#N/A,FALSE,"mfg";"summary",#N/A,FALSE,"mfg"}</definedName>
    <definedName name="dsfsf" localSheetId="16" hidden="1">{"detail",#N/A,FALSE,"mfg";"summary",#N/A,FALSE,"mfg"}</definedName>
    <definedName name="dsfsf" localSheetId="5" hidden="1">{"detail",#N/A,FALSE,"mfg";"summary",#N/A,FALSE,"mfg"}</definedName>
    <definedName name="dsfsf" localSheetId="17" hidden="1">{"detail",#N/A,FALSE,"mfg";"summary",#N/A,FALSE,"mfg"}</definedName>
    <definedName name="dsfsf" localSheetId="6" hidden="1">{"detail",#N/A,FALSE,"mfg";"summary",#N/A,FALSE,"mfg"}</definedName>
    <definedName name="dsfsf" localSheetId="10" hidden="1">{"detail",#N/A,FALSE,"mfg";"summary",#N/A,FALSE,"mfg"}</definedName>
    <definedName name="dsfsf" localSheetId="18" hidden="1">{"detail",#N/A,FALSE,"mfg";"summary",#N/A,FALSE,"mfg"}</definedName>
    <definedName name="dsfsf" localSheetId="1" hidden="1">{"detail",#N/A,FALSE,"mfg";"summary",#N/A,FALSE,"mfg"}</definedName>
    <definedName name="dsfsf" hidden="1">{"detail",#N/A,FALSE,"mfg";"summary",#N/A,FALSE,"mfg"}</definedName>
    <definedName name="dsfsffss" localSheetId="3" hidden="1">{#N/A,#N/A,FALSE,"Pharm";#N/A,#N/A,FALSE,"WWCM"}</definedName>
    <definedName name="dsfsffss" localSheetId="2" hidden="1">{#N/A,#N/A,FALSE,"Pharm";#N/A,#N/A,FALSE,"WWCM"}</definedName>
    <definedName name="dsfsffss" localSheetId="4" hidden="1">{#N/A,#N/A,FALSE,"Pharm";#N/A,#N/A,FALSE,"WWCM"}</definedName>
    <definedName name="dsfsffss" localSheetId="16" hidden="1">{#N/A,#N/A,FALSE,"Pharm";#N/A,#N/A,FALSE,"WWCM"}</definedName>
    <definedName name="dsfsffss" localSheetId="5" hidden="1">{#N/A,#N/A,FALSE,"Pharm";#N/A,#N/A,FALSE,"WWCM"}</definedName>
    <definedName name="dsfsffss" localSheetId="17" hidden="1">{#N/A,#N/A,FALSE,"Pharm";#N/A,#N/A,FALSE,"WWCM"}</definedName>
    <definedName name="dsfsffss" localSheetId="6" hidden="1">{#N/A,#N/A,FALSE,"Pharm";#N/A,#N/A,FALSE,"WWCM"}</definedName>
    <definedName name="dsfsffss" localSheetId="10" hidden="1">{#N/A,#N/A,FALSE,"Pharm";#N/A,#N/A,FALSE,"WWCM"}</definedName>
    <definedName name="dsfsffss" localSheetId="18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dsg" localSheetId="3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16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7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1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fhgfv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GGGGGGGGGGG" localSheetId="1" hidden="1">'[182]Sales anal'!$I$23:$I$25</definedName>
    <definedName name="DSGGGGGGGGGGGGG" hidden="1">'[183]Sales anal'!$I$23:$I$25</definedName>
    <definedName name="DSHiddenYear1" localSheetId="3" hidden="1">#REF!</definedName>
    <definedName name="DSHiddenYear1" localSheetId="2" hidden="1">#REF!</definedName>
    <definedName name="DSHiddenYear1" localSheetId="4" hidden="1">#REF!</definedName>
    <definedName name="DSHiddenYear1" localSheetId="16" hidden="1">#REF!</definedName>
    <definedName name="DSHiddenYear1" localSheetId="5" hidden="1">#REF!</definedName>
    <definedName name="DSHiddenYear1" localSheetId="17" hidden="1">#REF!</definedName>
    <definedName name="DSHiddenYear1" localSheetId="6" hidden="1">#REF!</definedName>
    <definedName name="DSHiddenYear1" localSheetId="1" hidden="1">#REF!</definedName>
    <definedName name="DSHiddenYear1" hidden="1">#REF!</definedName>
    <definedName name="DSHiddenYear2" localSheetId="3" hidden="1">#REF!</definedName>
    <definedName name="DSHiddenYear2" localSheetId="2" hidden="1">#REF!</definedName>
    <definedName name="DSHiddenYear2" localSheetId="4" hidden="1">#REF!</definedName>
    <definedName name="DSHiddenYear2" localSheetId="16" hidden="1">#REF!</definedName>
    <definedName name="DSHiddenYear2" localSheetId="5" hidden="1">#REF!</definedName>
    <definedName name="DSHiddenYear2" localSheetId="17" hidden="1">#REF!</definedName>
    <definedName name="DSHiddenYear2" localSheetId="6" hidden="1">#REF!</definedName>
    <definedName name="DSHiddenYear2" localSheetId="1" hidden="1">#REF!</definedName>
    <definedName name="DSHiddenYear2" hidden="1">#REF!</definedName>
    <definedName name="DSHiddenYear3" localSheetId="3" hidden="1">#REF!</definedName>
    <definedName name="DSHiddenYear3" localSheetId="2" hidden="1">#REF!</definedName>
    <definedName name="DSHiddenYear3" localSheetId="4" hidden="1">#REF!</definedName>
    <definedName name="DSHiddenYear3" localSheetId="16" hidden="1">#REF!</definedName>
    <definedName name="DSHiddenYear3" localSheetId="5" hidden="1">#REF!</definedName>
    <definedName name="DSHiddenYear3" localSheetId="17" hidden="1">#REF!</definedName>
    <definedName name="DSHiddenYear3" localSheetId="6" hidden="1">#REF!</definedName>
    <definedName name="DSHiddenYear3" localSheetId="1" hidden="1">#REF!</definedName>
    <definedName name="DSHiddenYear3" hidden="1">#REF!</definedName>
    <definedName name="DSHiddenYear4" localSheetId="3" hidden="1">#REF!</definedName>
    <definedName name="DSHiddenYear4" localSheetId="4" hidden="1">#REF!</definedName>
    <definedName name="DSHiddenYear4" localSheetId="16" hidden="1">#REF!</definedName>
    <definedName name="DSHiddenYear4" localSheetId="5" hidden="1">#REF!</definedName>
    <definedName name="DSHiddenYear4" localSheetId="17" hidden="1">#REF!</definedName>
    <definedName name="DSHiddenYear4" localSheetId="6" hidden="1">#REF!</definedName>
    <definedName name="DSHiddenYear4" localSheetId="1" hidden="1">#REF!</definedName>
    <definedName name="DSHiddenYear4" hidden="1">#REF!</definedName>
    <definedName name="DSIndHiddenYear1" localSheetId="3" hidden="1">#REF!</definedName>
    <definedName name="DSIndHiddenYear1" localSheetId="4" hidden="1">#REF!</definedName>
    <definedName name="DSIndHiddenYear1" localSheetId="16" hidden="1">#REF!</definedName>
    <definedName name="DSIndHiddenYear1" localSheetId="5" hidden="1">#REF!</definedName>
    <definedName name="DSIndHiddenYear1" localSheetId="17" hidden="1">#REF!</definedName>
    <definedName name="DSIndHiddenYear1" localSheetId="6" hidden="1">#REF!</definedName>
    <definedName name="DSIndHiddenYear1" localSheetId="1" hidden="1">#REF!</definedName>
    <definedName name="DSIndHiddenYear1" hidden="1">#REF!</definedName>
    <definedName name="DSIndHiddenYear2" localSheetId="3" hidden="1">#REF!</definedName>
    <definedName name="DSIndHiddenYear2" localSheetId="4" hidden="1">#REF!</definedName>
    <definedName name="DSIndHiddenYear2" localSheetId="16" hidden="1">#REF!</definedName>
    <definedName name="DSIndHiddenYear2" localSheetId="5" hidden="1">#REF!</definedName>
    <definedName name="DSIndHiddenYear2" localSheetId="17" hidden="1">#REF!</definedName>
    <definedName name="DSIndHiddenYear2" localSheetId="6" hidden="1">#REF!</definedName>
    <definedName name="DSIndHiddenYear2" localSheetId="1" hidden="1">#REF!</definedName>
    <definedName name="DSIndHiddenYear2" hidden="1">#REF!</definedName>
    <definedName name="DSIndHiddenYear3" localSheetId="3" hidden="1">#REF!</definedName>
    <definedName name="DSIndHiddenYear3" localSheetId="4" hidden="1">#REF!</definedName>
    <definedName name="DSIndHiddenYear3" localSheetId="16" hidden="1">#REF!</definedName>
    <definedName name="DSIndHiddenYear3" localSheetId="5" hidden="1">#REF!</definedName>
    <definedName name="DSIndHiddenYear3" localSheetId="17" hidden="1">#REF!</definedName>
    <definedName name="DSIndHiddenYear3" localSheetId="6" hidden="1">#REF!</definedName>
    <definedName name="DSIndHiddenYear3" localSheetId="1" hidden="1">#REF!</definedName>
    <definedName name="DSIndHiddenYear3" hidden="1">#REF!</definedName>
    <definedName name="DSIndHiddenYear4" localSheetId="3" hidden="1">#REF!</definedName>
    <definedName name="DSIndHiddenYear4" localSheetId="4" hidden="1">#REF!</definedName>
    <definedName name="DSIndHiddenYear4" localSheetId="16" hidden="1">#REF!</definedName>
    <definedName name="DSIndHiddenYear4" localSheetId="5" hidden="1">#REF!</definedName>
    <definedName name="DSIndHiddenYear4" localSheetId="17" hidden="1">#REF!</definedName>
    <definedName name="DSIndHiddenYear4" localSheetId="6" hidden="1">#REF!</definedName>
    <definedName name="DSIndHiddenYear4" localSheetId="1" hidden="1">#REF!</definedName>
    <definedName name="DSIndHiddenYear4" hidden="1">#REF!</definedName>
    <definedName name="DSIndHistHiddenYear1" localSheetId="3" hidden="1">#REF!</definedName>
    <definedName name="DSIndHistHiddenYear1" localSheetId="4" hidden="1">#REF!</definedName>
    <definedName name="DSIndHistHiddenYear1" localSheetId="16" hidden="1">#REF!</definedName>
    <definedName name="DSIndHistHiddenYear1" localSheetId="5" hidden="1">#REF!</definedName>
    <definedName name="DSIndHistHiddenYear1" localSheetId="17" hidden="1">#REF!</definedName>
    <definedName name="DSIndHistHiddenYear1" localSheetId="6" hidden="1">#REF!</definedName>
    <definedName name="DSIndHistHiddenYear1" localSheetId="1" hidden="1">#REF!</definedName>
    <definedName name="DSIndHistHiddenYear1" hidden="1">#REF!</definedName>
    <definedName name="DSIndHistHiddenYear2" localSheetId="3" hidden="1">#REF!</definedName>
    <definedName name="DSIndHistHiddenYear2" localSheetId="4" hidden="1">#REF!</definedName>
    <definedName name="DSIndHistHiddenYear2" localSheetId="16" hidden="1">#REF!</definedName>
    <definedName name="DSIndHistHiddenYear2" localSheetId="5" hidden="1">#REF!</definedName>
    <definedName name="DSIndHistHiddenYear2" localSheetId="17" hidden="1">#REF!</definedName>
    <definedName name="DSIndHistHiddenYear2" localSheetId="6" hidden="1">#REF!</definedName>
    <definedName name="DSIndHistHiddenYear2" localSheetId="1" hidden="1">#REF!</definedName>
    <definedName name="DSIndHistHiddenYear2" hidden="1">#REF!</definedName>
    <definedName name="DSIndHistHiddenYear3" localSheetId="3" hidden="1">#REF!</definedName>
    <definedName name="DSIndHistHiddenYear3" localSheetId="4" hidden="1">#REF!</definedName>
    <definedName name="DSIndHistHiddenYear3" localSheetId="16" hidden="1">#REF!</definedName>
    <definedName name="DSIndHistHiddenYear3" localSheetId="5" hidden="1">#REF!</definedName>
    <definedName name="DSIndHistHiddenYear3" localSheetId="17" hidden="1">#REF!</definedName>
    <definedName name="DSIndHistHiddenYear3" localSheetId="6" hidden="1">#REF!</definedName>
    <definedName name="DSIndHistHiddenYear3" localSheetId="1" hidden="1">#REF!</definedName>
    <definedName name="DSIndHistHiddenYear3" hidden="1">#REF!</definedName>
    <definedName name="DSIndHistHiddenYear4" localSheetId="3" hidden="1">#REF!</definedName>
    <definedName name="DSIndHistHiddenYear4" localSheetId="4" hidden="1">#REF!</definedName>
    <definedName name="DSIndHistHiddenYear4" localSheetId="16" hidden="1">#REF!</definedName>
    <definedName name="DSIndHistHiddenYear4" localSheetId="5" hidden="1">#REF!</definedName>
    <definedName name="DSIndHistHiddenYear4" localSheetId="17" hidden="1">#REF!</definedName>
    <definedName name="DSIndHistHiddenYear4" localSheetId="6" hidden="1">#REF!</definedName>
    <definedName name="DSIndHistHiddenYear4" localSheetId="1" hidden="1">#REF!</definedName>
    <definedName name="DSIndHistHiddenYear4" hidden="1">#REF!</definedName>
    <definedName name="DSIndHistHiddenYear5" localSheetId="3" hidden="1">#REF!</definedName>
    <definedName name="DSIndHistHiddenYear5" localSheetId="4" hidden="1">#REF!</definedName>
    <definedName name="DSIndHistHiddenYear5" localSheetId="16" hidden="1">#REF!</definedName>
    <definedName name="DSIndHistHiddenYear5" localSheetId="5" hidden="1">#REF!</definedName>
    <definedName name="DSIndHistHiddenYear5" localSheetId="17" hidden="1">#REF!</definedName>
    <definedName name="DSIndHistHiddenYear5" localSheetId="6" hidden="1">#REF!</definedName>
    <definedName name="DSIndHistHiddenYear5" localSheetId="1" hidden="1">#REF!</definedName>
    <definedName name="DSIndHistHiddenYear5" hidden="1">#REF!</definedName>
    <definedName name="DSJNCM1" localSheetId="2">'[127]NCM '!$U$7</definedName>
    <definedName name="DSJNCM1" localSheetId="4">'[127]NCM '!$U$7</definedName>
    <definedName name="DSJNCM1" localSheetId="5">'[127]NCM '!$U$7</definedName>
    <definedName name="DSJNCM1" localSheetId="17">'[127]NCM '!$U$7</definedName>
    <definedName name="DSJNCM1" localSheetId="6">'[127]NCM '!$U$7</definedName>
    <definedName name="DSJNCM1" localSheetId="18">'[127]NCM '!$U$7</definedName>
    <definedName name="DSJNCM1">'[128]NCM '!$U$7</definedName>
    <definedName name="DSJNR2" localSheetId="2">[127]NR!$S$8</definedName>
    <definedName name="DSJNR2" localSheetId="4">[127]NR!$S$8</definedName>
    <definedName name="DSJNR2" localSheetId="5">[127]NR!$S$8</definedName>
    <definedName name="DSJNR2" localSheetId="17">[127]NR!$S$8</definedName>
    <definedName name="DSJNR2" localSheetId="6">[127]NR!$S$8</definedName>
    <definedName name="DSJNR2" localSheetId="18">[127]NR!$S$8</definedName>
    <definedName name="DSJNR2">[128]NR!$S$8</definedName>
    <definedName name="dsjnr3" localSheetId="2">[225]NR!$S$8</definedName>
    <definedName name="dsjnr3" localSheetId="4">[225]NR!$S$8</definedName>
    <definedName name="dsjnr3" localSheetId="5">[225]NR!$S$8</definedName>
    <definedName name="dsjnr3" localSheetId="17">[225]NR!$S$8</definedName>
    <definedName name="dsjnr3" localSheetId="6">[225]NR!$S$8</definedName>
    <definedName name="dsjnr3" localSheetId="18">[225]NR!$S$8</definedName>
    <definedName name="dsjnr3">[226]NR!$S$8</definedName>
    <definedName name="DSJOB1" localSheetId="2">[127]OBSOLETE!$Z$8</definedName>
    <definedName name="DSJOB1" localSheetId="4">[127]OBSOLETE!$Z$8</definedName>
    <definedName name="DSJOB1" localSheetId="5">[127]OBSOLETE!$Z$8</definedName>
    <definedName name="DSJOB1" localSheetId="17">[127]OBSOLETE!$Z$8</definedName>
    <definedName name="DSJOB1" localSheetId="6">[127]OBSOLETE!$Z$8</definedName>
    <definedName name="DSJOB1" localSheetId="18">[127]OBSOLETE!$Z$8</definedName>
    <definedName name="DSJOB1">[128]OBSOLETE!$Z$8</definedName>
    <definedName name="DSJOB2" localSheetId="2">[127]OBSOLETE!$AA$8</definedName>
    <definedName name="DSJOB2" localSheetId="4">[127]OBSOLETE!$AA$8</definedName>
    <definedName name="DSJOB2" localSheetId="5">[127]OBSOLETE!$AA$8</definedName>
    <definedName name="DSJOB2" localSheetId="17">[127]OBSOLETE!$AA$8</definedName>
    <definedName name="DSJOB2" localSheetId="6">[127]OBSOLETE!$AA$8</definedName>
    <definedName name="DSJOB2" localSheetId="18">[127]OBSOLETE!$AA$8</definedName>
    <definedName name="DSJOB2">[128]OBSOLETE!$AA$8</definedName>
    <definedName name="dsjob3" localSheetId="2">[225]OBSOLETE!$Z$8</definedName>
    <definedName name="dsjob3" localSheetId="4">[225]OBSOLETE!$Z$8</definedName>
    <definedName name="dsjob3" localSheetId="5">[225]OBSOLETE!$Z$8</definedName>
    <definedName name="dsjob3" localSheetId="17">[225]OBSOLETE!$Z$8</definedName>
    <definedName name="dsjob3" localSheetId="6">[225]OBSOLETE!$Z$8</definedName>
    <definedName name="dsjob3" localSheetId="18">[225]OBSOLETE!$Z$8</definedName>
    <definedName name="dsjob3">[226]OBSOLETE!$Z$8</definedName>
    <definedName name="dsjob4\" localSheetId="2">[225]OBSOLETE!$AA$8</definedName>
    <definedName name="dsjob4\" localSheetId="4">[225]OBSOLETE!$AA$8</definedName>
    <definedName name="dsjob4\" localSheetId="5">[225]OBSOLETE!$AA$8</definedName>
    <definedName name="dsjob4\" localSheetId="17">[225]OBSOLETE!$AA$8</definedName>
    <definedName name="dsjob4\" localSheetId="6">[225]OBSOLETE!$AA$8</definedName>
    <definedName name="dsjob4\" localSheetId="18">[225]OBSOLETE!$AA$8</definedName>
    <definedName name="dsjob4\">[226]OBSOLETE!$AA$8</definedName>
    <definedName name="DSL_detail">'[414]Base Revenue'!#REF!</definedName>
    <definedName name="ds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O" localSheetId="2">#REF!</definedName>
    <definedName name="DSO" localSheetId="4">#REF!</definedName>
    <definedName name="DSO" localSheetId="16">#REF!</definedName>
    <definedName name="DSO" localSheetId="5">#REF!</definedName>
    <definedName name="DSO" localSheetId="17">#REF!</definedName>
    <definedName name="DSO" localSheetId="6">#REF!</definedName>
    <definedName name="DSO" localSheetId="18">#REF!</definedName>
    <definedName name="DSO" localSheetId="1">#REF!</definedName>
    <definedName name="DSO">OFFSET('[242]Cash Collections v. Payments'!$AA$5,[242]Cover!$C$25-13,0,13,1)</definedName>
    <definedName name="Dsp.Home" localSheetId="3">#REF!</definedName>
    <definedName name="Dsp.Home" localSheetId="10">#REF!</definedName>
    <definedName name="Dsp.Home" localSheetId="1">#REF!</definedName>
    <definedName name="Dsp.Home">#REF!</definedName>
    <definedName name="DSS_1" localSheetId="3">#REF!</definedName>
    <definedName name="DSS_1" localSheetId="2">#REF!</definedName>
    <definedName name="DSS_1" localSheetId="4">#REF!</definedName>
    <definedName name="DSS_1" localSheetId="16">#REF!</definedName>
    <definedName name="DSS_1" localSheetId="5">#REF!</definedName>
    <definedName name="DSS_1" localSheetId="17">#REF!</definedName>
    <definedName name="DSS_1" localSheetId="6">#REF!</definedName>
    <definedName name="DSS_1" localSheetId="1">#REF!</definedName>
    <definedName name="DSS_1">#REF!</definedName>
    <definedName name="DSS_1_L" localSheetId="3">#REF!</definedName>
    <definedName name="DSS_1_L" localSheetId="2">#REF!</definedName>
    <definedName name="DSS_1_L" localSheetId="4">#REF!</definedName>
    <definedName name="DSS_1_L" localSheetId="16">#REF!</definedName>
    <definedName name="DSS_1_L" localSheetId="5">#REF!</definedName>
    <definedName name="DSS_1_L" localSheetId="17">#REF!</definedName>
    <definedName name="DSS_1_L" localSheetId="6">#REF!</definedName>
    <definedName name="DSS_1_L" localSheetId="1">#REF!</definedName>
    <definedName name="DSS_1_L">#REF!</definedName>
    <definedName name="dsss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we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zfgdb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1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2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3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4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3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2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4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1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17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6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10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18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localSheetId="1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szfgdb_5_5" hidden="1">{"Intro",#N/A,FALSE,"Intro";"Summary",#N/A,FALSE,"Summary";"Summary Diagnotics",#N/A,FALSE,"Summary";"Reported Loss Development Method",#N/A,FALSE,"Dev B-F";"Reported Loss Triangle",#N/A,FALSE,"Reported Loss";"Reported Loss Dev Factors",#N/A,FALSE,"Reported Loss";"Paid Loss Development Method",#N/A,FALSE,"Dev B-F";"Paid Loss Triangle",#N/A,FALSE,"Paid Loss";"Paid Development Factors",#N/A,FALSE,"Paid Loss";"Reported Claim Development Method",#N/A,FALSE,"Dev B-F";"Reported Claim Triangle",#N/A,FALSE,"Reported Claims";"Reported Claim Dev Factors",#N/A,FALSE,"Reported Claims";"Closed Claim Triangle",#N/A,FALSE,"Closed Claims";"Frequency Trend Analysis",#N/A,FALSE,"Trend";"Frequency Graph",#N/A,FALSE,"Trend";"Loss Cost Method",#N/A,FALSE,"Trend Methods";"Loss Cost Trend Analysis",#N/A,FALSE,"Trend";"Loss Cost Graph",#N/A,FALSE,"Trend";"Average Severity Method",#N/A,FALSE,"Trend Methods";"Severity Trend Analysis",#N/A,FALSE,"Trend";"Severity Trend Graph",#N/A,FALSE,"Trend";"Case Development Method",#N/A,FALSE,"Dev B-F";"Incremental Paid Method",#N/A,FALSE,"Dev B-F";"Case Reserves",#N/A,FALSE,"Diagnostics";"Implied Outstanding Loss",#N/A,FALSE,"Diagnostics";"Paid Loss By Reported Loss",#N/A,FALSE,"Diagnostics";"Paid Loss By Closed Claims",#N/A,FALSE,"Diagnostics";"Reported Loss By Exposure",#N/A,FALSE,"Diagnostics";"Reported Claims By Exposure",#N/A,FALSE,"Diagnostics";"Graphs",#N/A,FALSE,"Trend Methods"}</definedName>
    <definedName name="DT_1" localSheetId="3">#REF!</definedName>
    <definedName name="DT_1" localSheetId="2">#REF!</definedName>
    <definedName name="DT_1" localSheetId="4">#REF!</definedName>
    <definedName name="DT_1" localSheetId="16">#REF!</definedName>
    <definedName name="DT_1" localSheetId="5">#REF!</definedName>
    <definedName name="DT_1" localSheetId="17">#REF!</definedName>
    <definedName name="DT_1" localSheetId="6">#REF!</definedName>
    <definedName name="DT_1" localSheetId="1">#REF!</definedName>
    <definedName name="DT_1">#REF!</definedName>
    <definedName name="DT_1_L" localSheetId="3">#REF!</definedName>
    <definedName name="DT_1_L" localSheetId="2">#REF!</definedName>
    <definedName name="DT_1_L" localSheetId="4">#REF!</definedName>
    <definedName name="DT_1_L" localSheetId="16">#REF!</definedName>
    <definedName name="DT_1_L" localSheetId="5">#REF!</definedName>
    <definedName name="DT_1_L" localSheetId="17">#REF!</definedName>
    <definedName name="DT_1_L" localSheetId="6">#REF!</definedName>
    <definedName name="DT_1_L" localSheetId="1">#REF!</definedName>
    <definedName name="DT_1_L">#REF!</definedName>
    <definedName name="DT_2" localSheetId="3">#REF!</definedName>
    <definedName name="DT_2" localSheetId="2">#REF!</definedName>
    <definedName name="DT_2" localSheetId="4">#REF!</definedName>
    <definedName name="DT_2" localSheetId="16">#REF!</definedName>
    <definedName name="DT_2" localSheetId="5">#REF!</definedName>
    <definedName name="DT_2" localSheetId="17">#REF!</definedName>
    <definedName name="DT_2" localSheetId="6">#REF!</definedName>
    <definedName name="DT_2" localSheetId="1">#REF!</definedName>
    <definedName name="DT_2">#REF!</definedName>
    <definedName name="DT_2_L" localSheetId="3">#REF!</definedName>
    <definedName name="DT_2_L" localSheetId="4">#REF!</definedName>
    <definedName name="DT_2_L" localSheetId="16">#REF!</definedName>
    <definedName name="DT_2_L" localSheetId="5">#REF!</definedName>
    <definedName name="DT_2_L" localSheetId="17">#REF!</definedName>
    <definedName name="DT_2_L" localSheetId="6">#REF!</definedName>
    <definedName name="DT_2_L" localSheetId="1">#REF!</definedName>
    <definedName name="DT_2_L">#REF!</definedName>
    <definedName name="DTABLE" localSheetId="3">#REF!</definedName>
    <definedName name="DTABLE" localSheetId="10">#REF!</definedName>
    <definedName name="DTABLE" localSheetId="1">#REF!</definedName>
    <definedName name="DTABLE">#REF!</definedName>
    <definedName name="dtu" localSheetId="3" hidden="1">{#N/A,#N/A,TRUE,"financial";#N/A,#N/A,TRUE,"plants"}</definedName>
    <definedName name="dtu" localSheetId="2" hidden="1">{#N/A,#N/A,TRUE,"financial";#N/A,#N/A,TRUE,"plants"}</definedName>
    <definedName name="dtu" localSheetId="4" hidden="1">{#N/A,#N/A,TRUE,"financial";#N/A,#N/A,TRUE,"plants"}</definedName>
    <definedName name="dtu" localSheetId="16" hidden="1">{#N/A,#N/A,TRUE,"financial";#N/A,#N/A,TRUE,"plants"}</definedName>
    <definedName name="dtu" localSheetId="5" hidden="1">{#N/A,#N/A,TRUE,"financial";#N/A,#N/A,TRUE,"plants"}</definedName>
    <definedName name="dtu" localSheetId="17" hidden="1">{#N/A,#N/A,TRUE,"financial";#N/A,#N/A,TRUE,"plants"}</definedName>
    <definedName name="dtu" localSheetId="6" hidden="1">{#N/A,#N/A,TRUE,"financial";#N/A,#N/A,TRUE,"plants"}</definedName>
    <definedName name="dtu" localSheetId="10" hidden="1">{#N/A,#N/A,TRUE,"financial";#N/A,#N/A,TRUE,"plants"}</definedName>
    <definedName name="dtu" localSheetId="18" hidden="1">{#N/A,#N/A,TRUE,"financial";#N/A,#N/A,TRUE,"plants"}</definedName>
    <definedName name="dtu" localSheetId="1" hidden="1">{#N/A,#N/A,TRUE,"financial";#N/A,#N/A,TRUE,"plants"}</definedName>
    <definedName name="dtu" hidden="1">{#N/A,#N/A,TRUE,"financial";#N/A,#N/A,TRUE,"plants"}</definedName>
    <definedName name="dub" localSheetId="3" hidden="1">{"Title Page",#N/A,FALSE,"title page";"Operating Expenses",#N/A,FALSE,"Operating Exp";"Capital Expenses",#N/A,FALSE,"Capital Exp"}</definedName>
    <definedName name="dub" localSheetId="2" hidden="1">{"Title Page",#N/A,FALSE,"title page";"Operating Expenses",#N/A,FALSE,"Operating Exp";"Capital Expenses",#N/A,FALSE,"Capital Exp"}</definedName>
    <definedName name="dub" localSheetId="4" hidden="1">{"Title Page",#N/A,FALSE,"title page";"Operating Expenses",#N/A,FALSE,"Operating Exp";"Capital Expenses",#N/A,FALSE,"Capital Exp"}</definedName>
    <definedName name="dub" localSheetId="16" hidden="1">{"Title Page",#N/A,FALSE,"title page";"Operating Expenses",#N/A,FALSE,"Operating Exp";"Capital Expenses",#N/A,FALSE,"Capital Exp"}</definedName>
    <definedName name="dub" localSheetId="5" hidden="1">{"Title Page",#N/A,FALSE,"title page";"Operating Expenses",#N/A,FALSE,"Operating Exp";"Capital Expenses",#N/A,FALSE,"Capital Exp"}</definedName>
    <definedName name="dub" localSheetId="17" hidden="1">{"Title Page",#N/A,FALSE,"title page";"Operating Expenses",#N/A,FALSE,"Operating Exp";"Capital Expenses",#N/A,FALSE,"Capital Exp"}</definedName>
    <definedName name="dub" localSheetId="6" hidden="1">{"Title Page",#N/A,FALSE,"title page";"Operating Expenses",#N/A,FALSE,"Operating Exp";"Capital Expenses",#N/A,FALSE,"Capital Exp"}</definedName>
    <definedName name="dub" localSheetId="10" hidden="1">{"Title Page",#N/A,FALSE,"title page";"Operating Expenses",#N/A,FALSE,"Operating Exp";"Capital Expenses",#N/A,FALSE,"Capital Exp"}</definedName>
    <definedName name="dub" localSheetId="18" hidden="1">{"Title Page",#N/A,FALSE,"title page";"Operating Expenses",#N/A,FALSE,"Operating Exp";"Capital Expenses",#N/A,FALSE,"Capital Exp"}</definedName>
    <definedName name="dub" localSheetId="1" hidden="1">{"Title Page",#N/A,FALSE,"title page";"Operating Expenses",#N/A,FALSE,"Operating Exp";"Capital Expenses",#N/A,FALSE,"Capital Exp"}</definedName>
    <definedName name="dub" hidden="1">{"Title Page",#N/A,FALSE,"title page";"Operating Expenses",#N/A,FALSE,"Operating Exp";"Capital Expenses",#N/A,FALSE,"Capital Exp"}</definedName>
    <definedName name="dummy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1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2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3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4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mmy_5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duplicate123A" hidden="1">'[463]A1 - Income Statement'!#REF!</definedName>
    <definedName name="DVSVSDVsdvsD" localSheetId="3" hidden="1">{"'Planning Data'!$A$2:$X$120"}</definedName>
    <definedName name="DVSVSDVsdvsD" localSheetId="2" hidden="1">{"'Planning Data'!$A$2:$X$120"}</definedName>
    <definedName name="DVSVSDVsdvsD" localSheetId="4" hidden="1">{"'Planning Data'!$A$2:$X$120"}</definedName>
    <definedName name="DVSVSDVsdvsD" localSheetId="16" hidden="1">{"'Planning Data'!$A$2:$X$120"}</definedName>
    <definedName name="DVSVSDVsdvsD" localSheetId="5" hidden="1">{"'Planning Data'!$A$2:$X$120"}</definedName>
    <definedName name="DVSVSDVsdvsD" localSheetId="17" hidden="1">{"'Planning Data'!$A$2:$X$120"}</definedName>
    <definedName name="DVSVSDVsdvsD" localSheetId="6" hidden="1">{"'Planning Data'!$A$2:$X$120"}</definedName>
    <definedName name="DVSVSDVsdvsD" localSheetId="10" hidden="1">{"'Planning Data'!$A$2:$X$120"}</definedName>
    <definedName name="DVSVSDVsdvsD" localSheetId="18" hidden="1">{"'Planning Data'!$A$2:$X$120"}</definedName>
    <definedName name="DVSVSDVsdvsD" localSheetId="1" hidden="1">{"'Planning Data'!$A$2:$X$120"}</definedName>
    <definedName name="DVSVSDVsdvsD" hidden="1">{"'Planning Data'!$A$2:$X$120"}</definedName>
    <definedName name="dwcwc" localSheetId="3" hidden="1">{#N/A,#N/A,FALSE,"Assump";#N/A,#N/A,FALSE,"Income";#N/A,#N/A,FALSE,"Balance";#N/A,#N/A,FALSE,"DCF Pump";#N/A,#N/A,FALSE,"Trans Assump";#N/A,#N/A,FALSE,"Combined Income";#N/A,#N/A,FALSE,"Combined Balance"}</definedName>
    <definedName name="dwcwc" localSheetId="2" hidden="1">{#N/A,#N/A,FALSE,"Assump";#N/A,#N/A,FALSE,"Income";#N/A,#N/A,FALSE,"Balance";#N/A,#N/A,FALSE,"DCF Pump";#N/A,#N/A,FALSE,"Trans Assump";#N/A,#N/A,FALSE,"Combined Income";#N/A,#N/A,FALSE,"Combined Balance"}</definedName>
    <definedName name="dwcwc" localSheetId="4" hidden="1">{#N/A,#N/A,FALSE,"Assump";#N/A,#N/A,FALSE,"Income";#N/A,#N/A,FALSE,"Balance";#N/A,#N/A,FALSE,"DCF Pump";#N/A,#N/A,FALSE,"Trans Assump";#N/A,#N/A,FALSE,"Combined Income";#N/A,#N/A,FALSE,"Combined Balance"}</definedName>
    <definedName name="dwcwc" localSheetId="16" hidden="1">{#N/A,#N/A,FALSE,"Assump";#N/A,#N/A,FALSE,"Income";#N/A,#N/A,FALSE,"Balance";#N/A,#N/A,FALSE,"DCF Pump";#N/A,#N/A,FALSE,"Trans Assump";#N/A,#N/A,FALSE,"Combined Income";#N/A,#N/A,FALSE,"Combined Balance"}</definedName>
    <definedName name="dwcwc" localSheetId="5" hidden="1">{#N/A,#N/A,FALSE,"Assump";#N/A,#N/A,FALSE,"Income";#N/A,#N/A,FALSE,"Balance";#N/A,#N/A,FALSE,"DCF Pump";#N/A,#N/A,FALSE,"Trans Assump";#N/A,#N/A,FALSE,"Combined Income";#N/A,#N/A,FALSE,"Combined Balance"}</definedName>
    <definedName name="dwcwc" localSheetId="17" hidden="1">{#N/A,#N/A,FALSE,"Assump";#N/A,#N/A,FALSE,"Income";#N/A,#N/A,FALSE,"Balance";#N/A,#N/A,FALSE,"DCF Pump";#N/A,#N/A,FALSE,"Trans Assump";#N/A,#N/A,FALSE,"Combined Income";#N/A,#N/A,FALSE,"Combined Balance"}</definedName>
    <definedName name="dwcwc" localSheetId="6" hidden="1">{#N/A,#N/A,FALSE,"Assump";#N/A,#N/A,FALSE,"Income";#N/A,#N/A,FALSE,"Balance";#N/A,#N/A,FALSE,"DCF Pump";#N/A,#N/A,FALSE,"Trans Assump";#N/A,#N/A,FALSE,"Combined Income";#N/A,#N/A,FALSE,"Combined Balance"}</definedName>
    <definedName name="dwcwc" localSheetId="10" hidden="1">{#N/A,#N/A,FALSE,"Assump";#N/A,#N/A,FALSE,"Income";#N/A,#N/A,FALSE,"Balance";#N/A,#N/A,FALSE,"DCF Pump";#N/A,#N/A,FALSE,"Trans Assump";#N/A,#N/A,FALSE,"Combined Income";#N/A,#N/A,FALSE,"Combined Balance"}</definedName>
    <definedName name="dwcwc" localSheetId="18" hidden="1">{#N/A,#N/A,FALSE,"Assump";#N/A,#N/A,FALSE,"Income";#N/A,#N/A,FALSE,"Balance";#N/A,#N/A,FALSE,"DCF Pump";#N/A,#N/A,FALSE,"Trans Assump";#N/A,#N/A,FALSE,"Combined Income";#N/A,#N/A,FALSE,"Combined Balance"}</definedName>
    <definedName name="dwcwc" localSheetId="1" hidden="1">{#N/A,#N/A,FALSE,"Assump";#N/A,#N/A,FALSE,"Income";#N/A,#N/A,FALSE,"Balance";#N/A,#N/A,FALSE,"DCF Pump";#N/A,#N/A,FALSE,"Trans Assump";#N/A,#N/A,FALSE,"Combined Income";#N/A,#N/A,FALSE,"Combined Balance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wm" localSheetId="3">OFFSET(!#REF!,0,!#REF!-1,1,-13)</definedName>
    <definedName name="dwm" localSheetId="10">OFFSET(!#REF!,0,!#REF!-1,1,-13)</definedName>
    <definedName name="dwm" localSheetId="1">OFFSET(!#REF!,0,!#REF!-1,1,-13)</definedName>
    <definedName name="dwm">OFFSET(!#REF!,0,!#REF!-1,1,-13)</definedName>
    <definedName name="DWNLOAD" localSheetId="3">#REF!</definedName>
    <definedName name="DWNLOAD" localSheetId="2">#REF!</definedName>
    <definedName name="DWNLOAD" localSheetId="4">#REF!</definedName>
    <definedName name="DWNLOAD" localSheetId="16">#REF!</definedName>
    <definedName name="DWNLOAD" localSheetId="5">#REF!</definedName>
    <definedName name="DWNLOAD" localSheetId="17">#REF!</definedName>
    <definedName name="DWNLOAD" localSheetId="6">#REF!</definedName>
    <definedName name="DWNLOAD" localSheetId="1">#REF!</definedName>
    <definedName name="DWNLOAD">#REF!</definedName>
    <definedName name="dwv" localSheetId="3">OFFSET(!#REF!,0,!#REF!-1,1,-13)</definedName>
    <definedName name="dwv" localSheetId="10">OFFSET(!#REF!,0,!#REF!-1,1,-13)</definedName>
    <definedName name="dwv" localSheetId="1">OFFSET(!#REF!,0,!#REF!-1,1,-13)</definedName>
    <definedName name="dwv">OFFSET(!#REF!,0,!#REF!-1,1,-13)</definedName>
    <definedName name="dwx" localSheetId="3" hidden="1">{"Comp_of_Price_Effect",#N/A,FALSE,"QTRDPVAR"}</definedName>
    <definedName name="dwx" localSheetId="2" hidden="1">{"Comp_of_Price_Effect",#N/A,FALSE,"QTRDPVAR"}</definedName>
    <definedName name="dwx" localSheetId="4" hidden="1">{"Comp_of_Price_Effect",#N/A,FALSE,"QTRDPVAR"}</definedName>
    <definedName name="dwx" localSheetId="16" hidden="1">{"Comp_of_Price_Effect",#N/A,FALSE,"QTRDPVAR"}</definedName>
    <definedName name="dwx" localSheetId="5" hidden="1">{"Comp_of_Price_Effect",#N/A,FALSE,"QTRDPVAR"}</definedName>
    <definedName name="dwx" localSheetId="17" hidden="1">{"Comp_of_Price_Effect",#N/A,FALSE,"QTRDPVAR"}</definedName>
    <definedName name="dwx" localSheetId="6" hidden="1">{"Comp_of_Price_Effect",#N/A,FALSE,"QTRDPVAR"}</definedName>
    <definedName name="dwx" localSheetId="10" hidden="1">{"Comp_of_Price_Effect",#N/A,FALSE,"QTRDPVAR"}</definedName>
    <definedName name="dwx" localSheetId="18" hidden="1">{"Comp_of_Price_Effect",#N/A,FALSE,"QTRDPVAR"}</definedName>
    <definedName name="dwx" localSheetId="1" hidden="1">{"Comp_of_Price_Effect",#N/A,FALSE,"QTRDPVAR"}</definedName>
    <definedName name="dwx" hidden="1">{"Comp_of_Price_Effect",#N/A,FALSE,"QTRDPVAR"}</definedName>
    <definedName name="dx" localSheetId="3" hidden="1">{"Month Summary",#N/A,FALSE,"Summary";"Total Details",#N/A,FALSE,"Current Yr";"Polymers Details",#N/A,FALSE,"Current Yr";"Performance Details",#N/A,FALSE,"Current Yr";"ICD Details",#N/A,FALSE,"Current Yr"}</definedName>
    <definedName name="dx" localSheetId="2" hidden="1">{"Month Summary",#N/A,FALSE,"Summary";"Total Details",#N/A,FALSE,"Current Yr";"Polymers Details",#N/A,FALSE,"Current Yr";"Performance Details",#N/A,FALSE,"Current Yr";"ICD Details",#N/A,FALSE,"Current Yr"}</definedName>
    <definedName name="dx" localSheetId="4" hidden="1">{"Month Summary",#N/A,FALSE,"Summary";"Total Details",#N/A,FALSE,"Current Yr";"Polymers Details",#N/A,FALSE,"Current Yr";"Performance Details",#N/A,FALSE,"Current Yr";"ICD Details",#N/A,FALSE,"Current Yr"}</definedName>
    <definedName name="dx" localSheetId="16" hidden="1">{"Month Summary",#N/A,FALSE,"Summary";"Total Details",#N/A,FALSE,"Current Yr";"Polymers Details",#N/A,FALSE,"Current Yr";"Performance Details",#N/A,FALSE,"Current Yr";"ICD Details",#N/A,FALSE,"Current Yr"}</definedName>
    <definedName name="dx" localSheetId="5" hidden="1">{"Month Summary",#N/A,FALSE,"Summary";"Total Details",#N/A,FALSE,"Current Yr";"Polymers Details",#N/A,FALSE,"Current Yr";"Performance Details",#N/A,FALSE,"Current Yr";"ICD Details",#N/A,FALSE,"Current Yr"}</definedName>
    <definedName name="dx" localSheetId="17" hidden="1">{"Month Summary",#N/A,FALSE,"Summary";"Total Details",#N/A,FALSE,"Current Yr";"Polymers Details",#N/A,FALSE,"Current Yr";"Performance Details",#N/A,FALSE,"Current Yr";"ICD Details",#N/A,FALSE,"Current Yr"}</definedName>
    <definedName name="dx" localSheetId="6" hidden="1">{"Month Summary",#N/A,FALSE,"Summary";"Total Details",#N/A,FALSE,"Current Yr";"Polymers Details",#N/A,FALSE,"Current Yr";"Performance Details",#N/A,FALSE,"Current Yr";"ICD Details",#N/A,FALSE,"Current Yr"}</definedName>
    <definedName name="dx" localSheetId="10" hidden="1">{"Month Summary",#N/A,FALSE,"Summary";"Total Details",#N/A,FALSE,"Current Yr";"Polymers Details",#N/A,FALSE,"Current Yr";"Performance Details",#N/A,FALSE,"Current Yr";"ICD Details",#N/A,FALSE,"Current Yr"}</definedName>
    <definedName name="dx" localSheetId="18" hidden="1">{"Month Summary",#N/A,FALSE,"Summary";"Total Details",#N/A,FALSE,"Current Yr";"Polymers Details",#N/A,FALSE,"Current Yr";"Performance Details",#N/A,FALSE,"Current Yr";"ICD Details",#N/A,FALSE,"Current Yr"}</definedName>
    <definedName name="dx" localSheetId="1" hidden="1">{"Month Summary",#N/A,FALSE,"Summary";"Total Details",#N/A,FALSE,"Current Yr";"Polymers Details",#N/A,FALSE,"Current Yr";"Performance Details",#N/A,FALSE,"Current Yr";"ICD Details",#N/A,FALSE,"Current Y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yfhn" localSheetId="3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localSheetId="4" hidden="1">{#N/A,#N/A,FALSE,"Aging Summary";#N/A,#N/A,FALSE,"Ratio Analysis";#N/A,#N/A,FALSE,"Test 120 Day Accts";#N/A,#N/A,FALSE,"Tickmarks"}</definedName>
    <definedName name="dyfhn" localSheetId="16" hidden="1">{#N/A,#N/A,FALSE,"Aging Summary";#N/A,#N/A,FALSE,"Ratio Analysis";#N/A,#N/A,FALSE,"Test 120 Day Accts";#N/A,#N/A,FALSE,"Tickmarks"}</definedName>
    <definedName name="dyfhn" localSheetId="5" hidden="1">{#N/A,#N/A,FALSE,"Aging Summary";#N/A,#N/A,FALSE,"Ratio Analysis";#N/A,#N/A,FALSE,"Test 120 Day Accts";#N/A,#N/A,FALSE,"Tickmarks"}</definedName>
    <definedName name="dyfhn" localSheetId="17" hidden="1">{#N/A,#N/A,FALSE,"Aging Summary";#N/A,#N/A,FALSE,"Ratio Analysis";#N/A,#N/A,FALSE,"Test 120 Day Accts";#N/A,#N/A,FALSE,"Tickmarks"}</definedName>
    <definedName name="dyfhn" localSheetId="6" hidden="1">{#N/A,#N/A,FALSE,"Aging Summary";#N/A,#N/A,FALSE,"Ratio Analysis";#N/A,#N/A,FALSE,"Test 120 Day Accts";#N/A,#N/A,FALSE,"Tickmarks"}</definedName>
    <definedName name="dyfhn" localSheetId="10" hidden="1">{#N/A,#N/A,FALSE,"Aging Summary";#N/A,#N/A,FALSE,"Ratio Analysis";#N/A,#N/A,FALSE,"Test 120 Day Accts";#N/A,#N/A,FALSE,"Tickmarks"}</definedName>
    <definedName name="dyfhn" localSheetId="18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jdy" localSheetId="1" hidden="1">'[182]Sales anal'!$E$23:$E$25</definedName>
    <definedName name="dyjdy" hidden="1">'[183]Sales anal'!$E$23:$E$25</definedName>
    <definedName name="dyjdyj" localSheetId="1" hidden="1">'[182]Sales anal'!$I$23:$I$25</definedName>
    <definedName name="dyjdyj" hidden="1">'[183]Sales anal'!$I$23:$I$25</definedName>
    <definedName name="dyjtytjydtjtyd" localSheetId="1" hidden="1">'[182]Sales anal'!$H$23:$H$25</definedName>
    <definedName name="dyjtytjydtjtyd" hidden="1">'[183]Sales anal'!$H$23:$H$25</definedName>
    <definedName name="dyudf" localSheetId="3" hidden="1">{#N/A,#N/A,FALSE,"Projections";#N/A,#N/A,FALSE,"Multiples Valuation";#N/A,#N/A,FALSE,"LBO";#N/A,#N/A,FALSE,"Multiples_Sensitivity";#N/A,#N/A,FALSE,"Summary"}</definedName>
    <definedName name="dyudf" localSheetId="2" hidden="1">{#N/A,#N/A,FALSE,"Projections";#N/A,#N/A,FALSE,"Multiples Valuation";#N/A,#N/A,FALSE,"LBO";#N/A,#N/A,FALSE,"Multiples_Sensitivity";#N/A,#N/A,FALSE,"Summary"}</definedName>
    <definedName name="dyudf" localSheetId="4" hidden="1">{#N/A,#N/A,FALSE,"Projections";#N/A,#N/A,FALSE,"Multiples Valuation";#N/A,#N/A,FALSE,"LBO";#N/A,#N/A,FALSE,"Multiples_Sensitivity";#N/A,#N/A,FALSE,"Summary"}</definedName>
    <definedName name="dyudf" localSheetId="16" hidden="1">{#N/A,#N/A,FALSE,"Projections";#N/A,#N/A,FALSE,"Multiples Valuation";#N/A,#N/A,FALSE,"LBO";#N/A,#N/A,FALSE,"Multiples_Sensitivity";#N/A,#N/A,FALSE,"Summary"}</definedName>
    <definedName name="dyudf" localSheetId="5" hidden="1">{#N/A,#N/A,FALSE,"Projections";#N/A,#N/A,FALSE,"Multiples Valuation";#N/A,#N/A,FALSE,"LBO";#N/A,#N/A,FALSE,"Multiples_Sensitivity";#N/A,#N/A,FALSE,"Summary"}</definedName>
    <definedName name="dyudf" localSheetId="17" hidden="1">{#N/A,#N/A,FALSE,"Projections";#N/A,#N/A,FALSE,"Multiples Valuation";#N/A,#N/A,FALSE,"LBO";#N/A,#N/A,FALSE,"Multiples_Sensitivity";#N/A,#N/A,FALSE,"Summary"}</definedName>
    <definedName name="dyudf" localSheetId="6" hidden="1">{#N/A,#N/A,FALSE,"Projections";#N/A,#N/A,FALSE,"Multiples Valuation";#N/A,#N/A,FALSE,"LBO";#N/A,#N/A,FALSE,"Multiples_Sensitivity";#N/A,#N/A,FALSE,"Summary"}</definedName>
    <definedName name="dyudf" localSheetId="10" hidden="1">{#N/A,#N/A,FALSE,"Projections";#N/A,#N/A,FALSE,"Multiples Valuation";#N/A,#N/A,FALSE,"LBO";#N/A,#N/A,FALSE,"Multiples_Sensitivity";#N/A,#N/A,FALSE,"Summary"}</definedName>
    <definedName name="dyudf" localSheetId="18" hidden="1">{#N/A,#N/A,FALSE,"Projections";#N/A,#N/A,FALSE,"Multiples Valuation";#N/A,#N/A,FALSE,"LBO";#N/A,#N/A,FALSE,"Multiples_Sensitivity";#N/A,#N/A,FALSE,"Summary"}</definedName>
    <definedName name="dyudf" localSheetId="1" hidden="1">{#N/A,#N/A,FALSE,"Projections";#N/A,#N/A,FALSE,"Multiples Valuation";#N/A,#N/A,FALSE,"LBO";#N/A,#N/A,FALSE,"Multiples_Sensitivity";#N/A,#N/A,FALSE,"Summary"}</definedName>
    <definedName name="dyudf" hidden="1">{#N/A,#N/A,FALSE,"Projections";#N/A,#N/A,FALSE,"Multiples Valuation";#N/A,#N/A,FALSE,"LBO";#N/A,#N/A,FALSE,"Multiples_Sensitivity";#N/A,#N/A,FALSE,"Summary"}</definedName>
    <definedName name="DZ.IndSpec_Left" localSheetId="3" hidden="1">#REF!</definedName>
    <definedName name="DZ.IndSpec_Left" localSheetId="2" hidden="1">#REF!</definedName>
    <definedName name="DZ.IndSpec_Left" localSheetId="4" hidden="1">#REF!</definedName>
    <definedName name="DZ.IndSpec_Left" localSheetId="16" hidden="1">#REF!</definedName>
    <definedName name="DZ.IndSpec_Left" localSheetId="5" hidden="1">#REF!</definedName>
    <definedName name="DZ.IndSpec_Left" localSheetId="17" hidden="1">#REF!</definedName>
    <definedName name="DZ.IndSpec_Left" localSheetId="6" hidden="1">#REF!</definedName>
    <definedName name="DZ.IndSpec_Left" localSheetId="1" hidden="1">#REF!</definedName>
    <definedName name="DZ.IndSpec_Left" hidden="1">#REF!</definedName>
    <definedName name="DZ.IndSpec_Right" localSheetId="3" hidden="1">#REF!</definedName>
    <definedName name="DZ.IndSpec_Right" localSheetId="2" hidden="1">#REF!</definedName>
    <definedName name="DZ.IndSpec_Right" localSheetId="4" hidden="1">#REF!</definedName>
    <definedName name="DZ.IndSpec_Right" localSheetId="16" hidden="1">#REF!</definedName>
    <definedName name="DZ.IndSpec_Right" localSheetId="5" hidden="1">#REF!</definedName>
    <definedName name="DZ.IndSpec_Right" localSheetId="17" hidden="1">#REF!</definedName>
    <definedName name="DZ.IndSpec_Right" localSheetId="6" hidden="1">#REF!</definedName>
    <definedName name="DZ.IndSpec_Right" localSheetId="1" hidden="1">#REF!</definedName>
    <definedName name="DZ.IndSpec_Right" hidden="1">#REF!</definedName>
    <definedName name="DZ.LTM" localSheetId="3" hidden="1">#REF!</definedName>
    <definedName name="DZ.LTM" localSheetId="2" hidden="1">#REF!</definedName>
    <definedName name="DZ.LTM" localSheetId="4" hidden="1">#REF!</definedName>
    <definedName name="DZ.LTM" localSheetId="16" hidden="1">#REF!</definedName>
    <definedName name="DZ.LTM" localSheetId="5" hidden="1">#REF!</definedName>
    <definedName name="DZ.LTM" localSheetId="17" hidden="1">#REF!</definedName>
    <definedName name="DZ.LTM" localSheetId="6" hidden="1">#REF!</definedName>
    <definedName name="DZ.LTM" localSheetId="1" hidden="1">#REF!</definedName>
    <definedName name="DZ.LTM" hidden="1">#REF!</definedName>
    <definedName name="DZ.LTMPlus" localSheetId="3" hidden="1">#REF!</definedName>
    <definedName name="DZ.LTMPlus" localSheetId="4" hidden="1">#REF!</definedName>
    <definedName name="DZ.LTMPlus" localSheetId="16" hidden="1">#REF!</definedName>
    <definedName name="DZ.LTMPlus" localSheetId="5" hidden="1">#REF!</definedName>
    <definedName name="DZ.LTMPlus" localSheetId="17" hidden="1">#REF!</definedName>
    <definedName name="DZ.LTMPlus" localSheetId="6" hidden="1">#REF!</definedName>
    <definedName name="DZ.LTMPlus" localSheetId="1" hidden="1">#REF!</definedName>
    <definedName name="DZ.LTMPlus" hidden="1">#REF!</definedName>
    <definedName name="E" localSheetId="3">#REF!</definedName>
    <definedName name="e" localSheetId="4" hidden="1">#REF!</definedName>
    <definedName name="e" localSheetId="16" hidden="1">#REF!</definedName>
    <definedName name="e" localSheetId="5" hidden="1">#REF!</definedName>
    <definedName name="e" localSheetId="17" hidden="1">#REF!</definedName>
    <definedName name="e" localSheetId="6" hidden="1">#REF!</definedName>
    <definedName name="E" localSheetId="1">#REF!</definedName>
    <definedName name="E">#REF!</definedName>
    <definedName name="E_KATZ" localSheetId="3">#REF!</definedName>
    <definedName name="E_KATZ" localSheetId="10">#REF!</definedName>
    <definedName name="E_KATZ" localSheetId="1">#REF!</definedName>
    <definedName name="E_KATZ">#REF!</definedName>
    <definedName name="EA" localSheetId="1">#REF!</definedName>
    <definedName name="ea" hidden="1">[464]Data!$N$10</definedName>
    <definedName name="eaga" localSheetId="3" hidden="1">{"up stand alones",#N/A,FALSE,"Acquiror"}</definedName>
    <definedName name="eaga" localSheetId="2" hidden="1">{"up stand alones",#N/A,FALSE,"Acquiror"}</definedName>
    <definedName name="eaga" localSheetId="4" hidden="1">{"up stand alones",#N/A,FALSE,"Acquiror"}</definedName>
    <definedName name="eaga" localSheetId="16" hidden="1">{"up stand alones",#N/A,FALSE,"Acquiror"}</definedName>
    <definedName name="eaga" localSheetId="5" hidden="1">{"up stand alones",#N/A,FALSE,"Acquiror"}</definedName>
    <definedName name="eaga" localSheetId="17" hidden="1">{"up stand alones",#N/A,FALSE,"Acquiror"}</definedName>
    <definedName name="eaga" localSheetId="6" hidden="1">{"up stand alones",#N/A,FALSE,"Acquiror"}</definedName>
    <definedName name="eaga" localSheetId="10" hidden="1">{"up stand alones",#N/A,FALSE,"Acquiror"}</definedName>
    <definedName name="eaga" localSheetId="18" hidden="1">{"up stand alones",#N/A,FALSE,"Acquiror"}</definedName>
    <definedName name="eaga" localSheetId="1" hidden="1">{"up stand alones",#N/A,FALSE,"Acquiror"}</definedName>
    <definedName name="eaga" hidden="1">{"up stand alones",#N/A,FALSE,"Acquiror"}</definedName>
    <definedName name="eak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e" localSheetId="3" hidden="1">{"FCB_ALL",#N/A,FALSE,"FCB"}</definedName>
    <definedName name="eare" localSheetId="2" hidden="1">{"FCB_ALL",#N/A,FALSE,"FCB"}</definedName>
    <definedName name="eare" localSheetId="4" hidden="1">{"FCB_ALL",#N/A,FALSE,"FCB"}</definedName>
    <definedName name="eare" localSheetId="16" hidden="1">{"FCB_ALL",#N/A,FALSE,"FCB"}</definedName>
    <definedName name="eare" localSheetId="5" hidden="1">{"FCB_ALL",#N/A,FALSE,"FCB"}</definedName>
    <definedName name="eare" localSheetId="17" hidden="1">{"FCB_ALL",#N/A,FALSE,"FCB"}</definedName>
    <definedName name="eare" localSheetId="6" hidden="1">{"FCB_ALL",#N/A,FALSE,"FCB"}</definedName>
    <definedName name="eare" localSheetId="10" hidden="1">{"FCB_ALL",#N/A,FALSE,"FCB"}</definedName>
    <definedName name="eare" localSheetId="18" hidden="1">{"FCB_ALL",#N/A,FALSE,"FCB"}</definedName>
    <definedName name="eare" localSheetId="1" hidden="1">{"FCB_ALL",#N/A,FALSE,"FCB"}</definedName>
    <definedName name="eare" hidden="1">{"FCB_ALL",#N/A,FALSE,"FCB"}</definedName>
    <definedName name="earea" localSheetId="3" hidden="1">{#N/A,#N/A,FALSE,"Sheet1"}</definedName>
    <definedName name="earea" localSheetId="2" hidden="1">{#N/A,#N/A,FALSE,"Sheet1"}</definedName>
    <definedName name="earea" localSheetId="4" hidden="1">{#N/A,#N/A,FALSE,"Sheet1"}</definedName>
    <definedName name="earea" localSheetId="16" hidden="1">{#N/A,#N/A,FALSE,"Sheet1"}</definedName>
    <definedName name="earea" localSheetId="5" hidden="1">{#N/A,#N/A,FALSE,"Sheet1"}</definedName>
    <definedName name="earea" localSheetId="17" hidden="1">{#N/A,#N/A,FALSE,"Sheet1"}</definedName>
    <definedName name="earea" localSheetId="6" hidden="1">{#N/A,#N/A,FALSE,"Sheet1"}</definedName>
    <definedName name="earea" localSheetId="10" hidden="1">{#N/A,#N/A,FALSE,"Sheet1"}</definedName>
    <definedName name="earea" localSheetId="18" hidden="1">{#N/A,#N/A,FALSE,"Sheet1"}</definedName>
    <definedName name="earea" localSheetId="1" hidden="1">{#N/A,#N/A,FALSE,"Sheet1"}</definedName>
    <definedName name="earea" hidden="1">{#N/A,#N/A,FALSE,"Sheet1"}</definedName>
    <definedName name="eareare" localSheetId="3" hidden="1">{"FCB_ALL",#N/A,FALSE,"FCB"}</definedName>
    <definedName name="eareare" localSheetId="2" hidden="1">{"FCB_ALL",#N/A,FALSE,"FCB"}</definedName>
    <definedName name="eareare" localSheetId="4" hidden="1">{"FCB_ALL",#N/A,FALSE,"FCB"}</definedName>
    <definedName name="eareare" localSheetId="16" hidden="1">{"FCB_ALL",#N/A,FALSE,"FCB"}</definedName>
    <definedName name="eareare" localSheetId="5" hidden="1">{"FCB_ALL",#N/A,FALSE,"FCB"}</definedName>
    <definedName name="eareare" localSheetId="17" hidden="1">{"FCB_ALL",#N/A,FALSE,"FCB"}</definedName>
    <definedName name="eareare" localSheetId="6" hidden="1">{"FCB_ALL",#N/A,FALSE,"FCB"}</definedName>
    <definedName name="eareare" localSheetId="10" hidden="1">{"FCB_ALL",#N/A,FALSE,"FCB"}</definedName>
    <definedName name="eareare" localSheetId="18" hidden="1">{"FCB_ALL",#N/A,FALSE,"FCB"}</definedName>
    <definedName name="eareare" localSheetId="1" hidden="1">{"FCB_ALL",#N/A,FALSE,"FCB"}</definedName>
    <definedName name="eareare" hidden="1">{"FCB_ALL",#N/A,FALSE,"FCB"}</definedName>
    <definedName name="earer" localSheetId="3" hidden="1">{#N/A,#N/A,FALSE,"Sheet1"}</definedName>
    <definedName name="earer" localSheetId="2" hidden="1">{#N/A,#N/A,FALSE,"Sheet1"}</definedName>
    <definedName name="earer" localSheetId="4" hidden="1">{#N/A,#N/A,FALSE,"Sheet1"}</definedName>
    <definedName name="earer" localSheetId="16" hidden="1">{#N/A,#N/A,FALSE,"Sheet1"}</definedName>
    <definedName name="earer" localSheetId="5" hidden="1">{#N/A,#N/A,FALSE,"Sheet1"}</definedName>
    <definedName name="earer" localSheetId="17" hidden="1">{#N/A,#N/A,FALSE,"Sheet1"}</definedName>
    <definedName name="earer" localSheetId="6" hidden="1">{#N/A,#N/A,FALSE,"Sheet1"}</definedName>
    <definedName name="earer" localSheetId="10" hidden="1">{#N/A,#N/A,FALSE,"Sheet1"}</definedName>
    <definedName name="earer" localSheetId="18" hidden="1">{#N/A,#N/A,FALSE,"Sheet1"}</definedName>
    <definedName name="earer" localSheetId="1" hidden="1">{#N/A,#N/A,FALSE,"Sheet1"}</definedName>
    <definedName name="earer" hidden="1">{#N/A,#N/A,FALSE,"Sheet1"}</definedName>
    <definedName name="earnfloor" localSheetId="3">#REF!</definedName>
    <definedName name="earnfloor" localSheetId="2">#REF!</definedName>
    <definedName name="earnfloor" localSheetId="4">#REF!</definedName>
    <definedName name="earnfloor" localSheetId="16">#REF!</definedName>
    <definedName name="earnfloor" localSheetId="5">#REF!</definedName>
    <definedName name="earnfloor" localSheetId="17">#REF!</definedName>
    <definedName name="earnfloor" localSheetId="6">#REF!</definedName>
    <definedName name="earnfloor" localSheetId="1">#REF!</definedName>
    <definedName name="earnfloor">#REF!</definedName>
    <definedName name="earnout" localSheetId="3">#REF!</definedName>
    <definedName name="earnout" localSheetId="2">#REF!</definedName>
    <definedName name="earnout" localSheetId="4">#REF!</definedName>
    <definedName name="earnout" localSheetId="16">#REF!</definedName>
    <definedName name="earnout" localSheetId="5">#REF!</definedName>
    <definedName name="earnout" localSheetId="17">#REF!</definedName>
    <definedName name="earnout" localSheetId="6">#REF!</definedName>
    <definedName name="earnout" localSheetId="1">#REF!</definedName>
    <definedName name="earnout">#REF!</definedName>
    <definedName name="earnrate" localSheetId="3">#REF!</definedName>
    <definedName name="earnrate" localSheetId="2">#REF!</definedName>
    <definedName name="earnrate" localSheetId="4">#REF!</definedName>
    <definedName name="earnrate" localSheetId="16">#REF!</definedName>
    <definedName name="earnrate" localSheetId="5">#REF!</definedName>
    <definedName name="earnrate" localSheetId="17">#REF!</definedName>
    <definedName name="earnrate" localSheetId="6">#REF!</definedName>
    <definedName name="earnrate" localSheetId="1">#REF!</definedName>
    <definedName name="earnrate">#REF!</definedName>
    <definedName name="EARNSAMT" localSheetId="2">'[394]Trf Raw Data-Inactive'!$N$1:$N$1200</definedName>
    <definedName name="EARNSAMT" localSheetId="4">'[394]Trf Raw Data-Inactive'!$N$1:$N$1200</definedName>
    <definedName name="EARNSAMT" localSheetId="5">'[394]Trf Raw Data-Inactive'!$N$1:$N$1200</definedName>
    <definedName name="EARNSAMT" localSheetId="17">'[394]Trf Raw Data-Inactive'!$N$1:$N$1200</definedName>
    <definedName name="EARNSAMT" localSheetId="6">'[394]Trf Raw Data-Inactive'!$N$1:$N$1200</definedName>
    <definedName name="EARNSAMT" localSheetId="18">'[394]Trf Raw Data-Inactive'!$N$1:$N$1200</definedName>
    <definedName name="EARNSAMT">'[395]Trf Raw Data-Inactive'!$N$1:$N$1200</definedName>
    <definedName name="EARNSCD" localSheetId="2">'[394]Trf Raw Data-Inactive'!$O$1:$O$1200</definedName>
    <definedName name="EARNSCD" localSheetId="4">'[394]Trf Raw Data-Inactive'!$O$1:$O$1200</definedName>
    <definedName name="EARNSCD" localSheetId="5">'[394]Trf Raw Data-Inactive'!$O$1:$O$1200</definedName>
    <definedName name="EARNSCD" localSheetId="17">'[394]Trf Raw Data-Inactive'!$O$1:$O$1200</definedName>
    <definedName name="EARNSCD" localSheetId="6">'[394]Trf Raw Data-Inactive'!$O$1:$O$1200</definedName>
    <definedName name="EARNSCD" localSheetId="18">'[394]Trf Raw Data-Inactive'!$O$1:$O$1200</definedName>
    <definedName name="EARNSCD">'[395]Trf Raw Data-Inactive'!$O$1:$O$1200</definedName>
    <definedName name="earnyear" localSheetId="3">#REF!</definedName>
    <definedName name="earnyear" localSheetId="2">#REF!</definedName>
    <definedName name="earnyear" localSheetId="4">#REF!</definedName>
    <definedName name="earnyear" localSheetId="16">#REF!</definedName>
    <definedName name="earnyear" localSheetId="5">#REF!</definedName>
    <definedName name="earnyear" localSheetId="17">#REF!</definedName>
    <definedName name="earnyear" localSheetId="6">#REF!</definedName>
    <definedName name="earnyear" localSheetId="1">#REF!</definedName>
    <definedName name="earnyear">#REF!</definedName>
    <definedName name="ear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T">'[190]Acct Ranges'!$G$46</definedName>
    <definedName name="eatme" localSheetId="3">#REF!</definedName>
    <definedName name="eatme" localSheetId="2">#REF!</definedName>
    <definedName name="eatme" localSheetId="4">#REF!</definedName>
    <definedName name="eatme" localSheetId="16">#REF!</definedName>
    <definedName name="eatme" localSheetId="5">#REF!</definedName>
    <definedName name="eatme" localSheetId="17">#REF!</definedName>
    <definedName name="eatme" localSheetId="6">#REF!</definedName>
    <definedName name="eatme" localSheetId="1">#REF!</definedName>
    <definedName name="eatme">#REF!</definedName>
    <definedName name="eatyou" localSheetId="3" hidden="1">{#N/A,#N/A,FALSE,"ACQ_GRAPHS";#N/A,#N/A,FALSE,"T_1 GRAPHS";#N/A,#N/A,FALSE,"T_2 GRAPHS";#N/A,#N/A,FALSE,"COMB_GRAPHS"}</definedName>
    <definedName name="eatyou" localSheetId="2" hidden="1">{#N/A,#N/A,FALSE,"ACQ_GRAPHS";#N/A,#N/A,FALSE,"T_1 GRAPHS";#N/A,#N/A,FALSE,"T_2 GRAPHS";#N/A,#N/A,FALSE,"COMB_GRAPHS"}</definedName>
    <definedName name="eatyou" localSheetId="4" hidden="1">{#N/A,#N/A,FALSE,"ACQ_GRAPHS";#N/A,#N/A,FALSE,"T_1 GRAPHS";#N/A,#N/A,FALSE,"T_2 GRAPHS";#N/A,#N/A,FALSE,"COMB_GRAPHS"}</definedName>
    <definedName name="eatyou" localSheetId="16" hidden="1">{#N/A,#N/A,FALSE,"ACQ_GRAPHS";#N/A,#N/A,FALSE,"T_1 GRAPHS";#N/A,#N/A,FALSE,"T_2 GRAPHS";#N/A,#N/A,FALSE,"COMB_GRAPHS"}</definedName>
    <definedName name="eatyou" localSheetId="5" hidden="1">{#N/A,#N/A,FALSE,"ACQ_GRAPHS";#N/A,#N/A,FALSE,"T_1 GRAPHS";#N/A,#N/A,FALSE,"T_2 GRAPHS";#N/A,#N/A,FALSE,"COMB_GRAPHS"}</definedName>
    <definedName name="eatyou" localSheetId="17" hidden="1">{#N/A,#N/A,FALSE,"ACQ_GRAPHS";#N/A,#N/A,FALSE,"T_1 GRAPHS";#N/A,#N/A,FALSE,"T_2 GRAPHS";#N/A,#N/A,FALSE,"COMB_GRAPHS"}</definedName>
    <definedName name="eatyou" localSheetId="6" hidden="1">{#N/A,#N/A,FALSE,"ACQ_GRAPHS";#N/A,#N/A,FALSE,"T_1 GRAPHS";#N/A,#N/A,FALSE,"T_2 GRAPHS";#N/A,#N/A,FALSE,"COMB_GRAPHS"}</definedName>
    <definedName name="eatyou" localSheetId="10" hidden="1">{#N/A,#N/A,FALSE,"ACQ_GRAPHS";#N/A,#N/A,FALSE,"T_1 GRAPHS";#N/A,#N/A,FALSE,"T_2 GRAPHS";#N/A,#N/A,FALSE,"COMB_GRAPHS"}</definedName>
    <definedName name="eatyou" localSheetId="18" hidden="1">{#N/A,#N/A,FALSE,"ACQ_GRAPHS";#N/A,#N/A,FALSE,"T_1 GRAPHS";#N/A,#N/A,FALSE,"T_2 GRAPHS";#N/A,#N/A,FALSE,"COMB_GRAPHS"}</definedName>
    <definedName name="eatyou" localSheetId="1" hidden="1">{#N/A,#N/A,FALSE,"ACQ_GRAPHS";#N/A,#N/A,FALSE,"T_1 GRAPHS";#N/A,#N/A,FALSE,"T_2 GRAPHS";#N/A,#N/A,FALSE,"COMB_GRAPHS"}</definedName>
    <definedName name="eatyou" hidden="1">{#N/A,#N/A,FALSE,"ACQ_GRAPHS";#N/A,#N/A,FALSE,"T_1 GRAPHS";#N/A,#N/A,FALSE,"T_2 GRAPHS";#N/A,#N/A,FALSE,"COMB_GRAPHS"}</definedName>
    <definedName name="eau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" localSheetId="3">#REF!</definedName>
    <definedName name="eb" localSheetId="2" hidden="1">{#N/A,#N/A,FALSE,"Performance Flash Report"}</definedName>
    <definedName name="eb" localSheetId="4" hidden="1">{#N/A,#N/A,FALSE,"Performance Flash Report"}</definedName>
    <definedName name="eb" localSheetId="16" hidden="1">{#N/A,#N/A,FALSE,"Performance Flash Report"}</definedName>
    <definedName name="eb" localSheetId="5" hidden="1">{#N/A,#N/A,FALSE,"Performance Flash Report"}</definedName>
    <definedName name="eb" localSheetId="17" hidden="1">{#N/A,#N/A,FALSE,"Performance Flash Report"}</definedName>
    <definedName name="eb" localSheetId="6" hidden="1">{#N/A,#N/A,FALSE,"Performance Flash Report"}</definedName>
    <definedName name="eb" localSheetId="18" hidden="1">{#N/A,#N/A,FALSE,"Performance Flash Report"}</definedName>
    <definedName name="EB" localSheetId="1">#REF!</definedName>
    <definedName name="EB">#REF!</definedName>
    <definedName name="EBDATA" localSheetId="3">#REF!</definedName>
    <definedName name="EBDATA" localSheetId="2">#REF!</definedName>
    <definedName name="EBDATA" localSheetId="4">#REF!</definedName>
    <definedName name="EBDATA" localSheetId="16">#REF!</definedName>
    <definedName name="EBDATA" localSheetId="5">#REF!</definedName>
    <definedName name="EBDATA" localSheetId="17">#REF!</definedName>
    <definedName name="EBDATA" localSheetId="6">#REF!</definedName>
    <definedName name="EBDATA" localSheetId="1">#REF!</definedName>
    <definedName name="EBDATA">#REF!</definedName>
    <definedName name="EBDIAT" localSheetId="3">#REF!</definedName>
    <definedName name="EBDIAT" localSheetId="10">#REF!</definedName>
    <definedName name="EBDIAT" localSheetId="1">#REF!</definedName>
    <definedName name="EBDIAT">#REF!</definedName>
    <definedName name="EBIT" localSheetId="3">#REF!</definedName>
    <definedName name="EBIT" localSheetId="2">'[190]Acct Ranges'!$G$43</definedName>
    <definedName name="EBIT" localSheetId="4">'[190]Acct Ranges'!$G$43</definedName>
    <definedName name="EBIT" localSheetId="5">'[190]Acct Ranges'!$G$43</definedName>
    <definedName name="EBIT" localSheetId="17">'[190]Acct Ranges'!$G$43</definedName>
    <definedName name="EBIT" localSheetId="6">'[190]Acct Ranges'!$G$43</definedName>
    <definedName name="EBIT" localSheetId="10">#REF!</definedName>
    <definedName name="EBIT" localSheetId="18">'[190]Acct Ranges'!$G$43</definedName>
    <definedName name="EBIT" localSheetId="1">'[190]Acct Ranges'!$G$43</definedName>
    <definedName name="EBIT">#REF!</definedName>
    <definedName name="EBIT_2003" localSheetId="3">#REF!</definedName>
    <definedName name="EBIT_2003" localSheetId="2">#REF!</definedName>
    <definedName name="EBIT_2003" localSheetId="4">#REF!</definedName>
    <definedName name="EBIT_2003" localSheetId="16">#REF!</definedName>
    <definedName name="EBIT_2003" localSheetId="5">#REF!</definedName>
    <definedName name="EBIT_2003" localSheetId="17">#REF!</definedName>
    <definedName name="EBIT_2003" localSheetId="6">#REF!</definedName>
    <definedName name="EBIT_2003" localSheetId="1">#REF!</definedName>
    <definedName name="EBIT_2003">#REF!</definedName>
    <definedName name="EBIT_2004" localSheetId="3">#REF!</definedName>
    <definedName name="EBIT_2004" localSheetId="2">#REF!</definedName>
    <definedName name="EBIT_2004" localSheetId="4">#REF!</definedName>
    <definedName name="EBIT_2004" localSheetId="16">#REF!</definedName>
    <definedName name="EBIT_2004" localSheetId="5">#REF!</definedName>
    <definedName name="EBIT_2004" localSheetId="17">#REF!</definedName>
    <definedName name="EBIT_2004" localSheetId="6">#REF!</definedName>
    <definedName name="EBIT_2004" localSheetId="1">#REF!</definedName>
    <definedName name="EBIT_2004">#REF!</definedName>
    <definedName name="ebitd">'[465]D&amp;P 2007 Data'!$V$10:$W$34</definedName>
    <definedName name="ebitd_2008" localSheetId="3">#REF!</definedName>
    <definedName name="ebitd_2008" localSheetId="10">#REF!</definedName>
    <definedName name="ebitd_2008" localSheetId="1">#REF!</definedName>
    <definedName name="ebitd_2008">#REF!</definedName>
    <definedName name="ebitda" localSheetId="2" hidden="1">#REF!</definedName>
    <definedName name="ebitda" localSheetId="4" hidden="1">#REF!</definedName>
    <definedName name="ebitda" localSheetId="16" hidden="1">#REF!</definedName>
    <definedName name="ebitda" localSheetId="5" hidden="1">#REF!</definedName>
    <definedName name="ebitda" localSheetId="17" hidden="1">#REF!</definedName>
    <definedName name="ebitda" localSheetId="6" hidden="1">#REF!</definedName>
    <definedName name="ebitda" localSheetId="18" hidden="1">#REF!</definedName>
    <definedName name="ebitda" localSheetId="1" hidden="1">#REF!</definedName>
    <definedName name="ebitda">'[317]2007 Data'!$V$10:$W$34</definedName>
    <definedName name="EBITDA_2002" localSheetId="2">[466]Income_Statement!$F$28</definedName>
    <definedName name="EBITDA_2002" localSheetId="4">[466]Income_Statement!$F$28</definedName>
    <definedName name="EBITDA_2002" localSheetId="5">[466]Income_Statement!$F$28</definedName>
    <definedName name="EBITDA_2002" localSheetId="17">[466]Income_Statement!$F$28</definedName>
    <definedName name="EBITDA_2002" localSheetId="6">[466]Income_Statement!$F$28</definedName>
    <definedName name="EBITDA_2002" localSheetId="18">[466]Income_Statement!$F$28</definedName>
    <definedName name="EBITDA_2002">[467]Income_Statement!$F$28</definedName>
    <definedName name="EBITDA_2003" localSheetId="3">#REF!</definedName>
    <definedName name="EBITDA_2003" localSheetId="2">#REF!</definedName>
    <definedName name="EBITDA_2003" localSheetId="4">#REF!</definedName>
    <definedName name="EBITDA_2003" localSheetId="16">#REF!</definedName>
    <definedName name="EBITDA_2003" localSheetId="5">#REF!</definedName>
    <definedName name="EBITDA_2003" localSheetId="17">#REF!</definedName>
    <definedName name="EBITDA_2003" localSheetId="6">#REF!</definedName>
    <definedName name="EBITDA_2003" localSheetId="1">#REF!</definedName>
    <definedName name="EBITDA_2003">#REF!</definedName>
    <definedName name="EBITDA_2004" localSheetId="3">#REF!</definedName>
    <definedName name="EBITDA_2004" localSheetId="2">#REF!</definedName>
    <definedName name="EBITDA_2004" localSheetId="4">#REF!</definedName>
    <definedName name="EBITDA_2004" localSheetId="16">#REF!</definedName>
    <definedName name="EBITDA_2004" localSheetId="5">#REF!</definedName>
    <definedName name="EBITDA_2004" localSheetId="17">#REF!</definedName>
    <definedName name="EBITDA_2004" localSheetId="6">#REF!</definedName>
    <definedName name="EBITDA_2004" localSheetId="1">#REF!</definedName>
    <definedName name="EBITDA_2004">#REF!</definedName>
    <definedName name="ebitda_2008" localSheetId="3">#REF!</definedName>
    <definedName name="ebitda_2008" localSheetId="10">#REF!</definedName>
    <definedName name="ebitda_2008" localSheetId="1">#REF!</definedName>
    <definedName name="ebitda_2008">#REF!</definedName>
    <definedName name="EBITDA_ACT">OFFSET('[242]Monthly Dashboard'!$T$30,0,[242]Cover!$C$25-13,1,13)</definedName>
    <definedName name="EBITDA_Bridge" localSheetId="3">#REF!</definedName>
    <definedName name="EBITDA_Bridge" localSheetId="2">#REF!</definedName>
    <definedName name="EBITDA_Bridge" localSheetId="4">#REF!</definedName>
    <definedName name="EBITDA_Bridge" localSheetId="16">#REF!</definedName>
    <definedName name="EBITDA_Bridge" localSheetId="5">#REF!</definedName>
    <definedName name="EBITDA_Bridge" localSheetId="17">#REF!</definedName>
    <definedName name="EBITDA_Bridge" localSheetId="6">#REF!</definedName>
    <definedName name="EBITDA_Bridge" localSheetId="1">#REF!</definedName>
    <definedName name="EBITDA_Bridge">#REF!</definedName>
    <definedName name="EBITDA_Bud">OFFSET('[242]Monthly Dashboard'!$T$31,0,[242]Cover!$C$25-13,1,13)</definedName>
    <definedName name="EBITDA_Marg">OFFSET('[242]Monthly Dashboard'!$T$32,0,[242]Cover!$C$25-13,1,13)</definedName>
    <definedName name="ebitda_share" localSheetId="3">#REF!</definedName>
    <definedName name="ebitda_share" localSheetId="10">#REF!</definedName>
    <definedName name="ebitda_share" localSheetId="1">#REF!</definedName>
    <definedName name="ebitda_share">#REF!</definedName>
    <definedName name="EBITDA_Share_1999" localSheetId="3">#REF!</definedName>
    <definedName name="EBITDA_Share_1999" localSheetId="10">#REF!</definedName>
    <definedName name="EBITDA_Share_1999" localSheetId="1">#REF!</definedName>
    <definedName name="EBITDA_Share_1999">#REF!</definedName>
    <definedName name="EBITDA_Share_2000" localSheetId="3">#REF!</definedName>
    <definedName name="EBITDA_Share_2000" localSheetId="10">#REF!</definedName>
    <definedName name="EBITDA_Share_2000" localSheetId="1">#REF!</definedName>
    <definedName name="EBITDA_Share_2000">#REF!</definedName>
    <definedName name="ebitda_share_30_debt" localSheetId="3">#REF!</definedName>
    <definedName name="ebitda_share_30_debt" localSheetId="10">#REF!</definedName>
    <definedName name="ebitda_share_30_debt" localSheetId="1">#REF!</definedName>
    <definedName name="ebitda_share_30_debt">#REF!</definedName>
    <definedName name="ebitda_share_all_debt" localSheetId="3">#REF!</definedName>
    <definedName name="ebitda_share_all_debt" localSheetId="10">#REF!</definedName>
    <definedName name="ebitda_share_all_debt" localSheetId="1">#REF!</definedName>
    <definedName name="ebitda_share_all_debt">#REF!</definedName>
    <definedName name="ebitda_share_all_equity" localSheetId="3">#REF!</definedName>
    <definedName name="ebitda_share_all_equity" localSheetId="10">#REF!</definedName>
    <definedName name="ebitda_share_all_equity" localSheetId="1">#REF!</definedName>
    <definedName name="ebitda_share_all_equity">#REF!</definedName>
    <definedName name="EBITDA07">'[150]2007 Data'!$V$13:$W$37</definedName>
    <definedName name="EBITDA08">'[150]2008 Data'!$V$13:$W$37</definedName>
    <definedName name="EBITDA09">'[150]2009 Data'!$V$13:$W$37</definedName>
    <definedName name="EBITDA1" localSheetId="2">[307]Inputs!$B$30</definedName>
    <definedName name="EBITDA1" localSheetId="4">[307]Inputs!$B$30</definedName>
    <definedName name="EBITDA1" localSheetId="5">[307]Inputs!$B$30</definedName>
    <definedName name="EBITDA1" localSheetId="17">[307]Inputs!$B$30</definedName>
    <definedName name="EBITDA1" localSheetId="6">[307]Inputs!$B$30</definedName>
    <definedName name="EBITDA1" localSheetId="18">[307]Inputs!$B$30</definedName>
    <definedName name="EBITDA1">[308]Inputs!$B$30</definedName>
    <definedName name="EBITDA2" localSheetId="2">[307]Inputs!$B$31</definedName>
    <definedName name="EBITDA2" localSheetId="4">[307]Inputs!$B$31</definedName>
    <definedName name="EBITDA2" localSheetId="5">[307]Inputs!$B$31</definedName>
    <definedName name="EBITDA2" localSheetId="17">[307]Inputs!$B$31</definedName>
    <definedName name="EBITDA2" localSheetId="6">[307]Inputs!$B$31</definedName>
    <definedName name="EBITDA2" localSheetId="18">[307]Inputs!$B$31</definedName>
    <definedName name="EBITDA2">[308]Inputs!$B$31</definedName>
    <definedName name="EBITDA2007" localSheetId="3">#REF!</definedName>
    <definedName name="EBITDA2007" localSheetId="10">#REF!</definedName>
    <definedName name="EBITDA2007" localSheetId="1">#REF!</definedName>
    <definedName name="EBITDA2007">#REF!</definedName>
    <definedName name="EBITDA2008" localSheetId="3">#REF!</definedName>
    <definedName name="EBITDA2008" localSheetId="10">#REF!</definedName>
    <definedName name="EBITDA2008" localSheetId="1">#REF!</definedName>
    <definedName name="EBITDA2008">#REF!</definedName>
    <definedName name="EBITDA2009" localSheetId="3">#REF!</definedName>
    <definedName name="EBITDA2009" localSheetId="10">#REF!</definedName>
    <definedName name="EBITDA2009" localSheetId="1">#REF!</definedName>
    <definedName name="EBITDA2009">#REF!</definedName>
    <definedName name="EBITDA2010" localSheetId="3">#REF!</definedName>
    <definedName name="EBITDA2010" localSheetId="10">#REF!</definedName>
    <definedName name="EBITDA2010" localSheetId="1">#REF!</definedName>
    <definedName name="EBITDA2010">#REF!</definedName>
    <definedName name="EBITDA3" localSheetId="2">[307]Inputs!$B$32</definedName>
    <definedName name="EBITDA3" localSheetId="4">[307]Inputs!$B$32</definedName>
    <definedName name="EBITDA3" localSheetId="5">[307]Inputs!$B$32</definedName>
    <definedName name="EBITDA3" localSheetId="17">[307]Inputs!$B$32</definedName>
    <definedName name="EBITDA3" localSheetId="6">[307]Inputs!$B$32</definedName>
    <definedName name="EBITDA3" localSheetId="18">[307]Inputs!$B$32</definedName>
    <definedName name="EBITDA3">[308]Inputs!$B$32</definedName>
    <definedName name="EBITDA4" localSheetId="2">[468]Inputs!$B$33</definedName>
    <definedName name="EBITDA4" localSheetId="4">[468]Inputs!$B$33</definedName>
    <definedName name="EBITDA4" localSheetId="5">[468]Inputs!$B$33</definedName>
    <definedName name="EBITDA4" localSheetId="17">[468]Inputs!$B$33</definedName>
    <definedName name="EBITDA4" localSheetId="6">[468]Inputs!$B$33</definedName>
    <definedName name="EBITDA4" localSheetId="18">[468]Inputs!$B$33</definedName>
    <definedName name="EBITDA4">[469]Inputs!$B$33</definedName>
    <definedName name="EBITDAMargin" localSheetId="3">#REF!</definedName>
    <definedName name="EBITDAMargin" localSheetId="10">#REF!</definedName>
    <definedName name="EBITDAMargin" localSheetId="1">#REF!</definedName>
    <definedName name="EBITDAMargin">#REF!</definedName>
    <definedName name="ebitdamult" localSheetId="3">#REF!</definedName>
    <definedName name="EBITDAMULT" localSheetId="2">#REF!</definedName>
    <definedName name="EBITDAMULT" localSheetId="4">#REF!</definedName>
    <definedName name="EBITDAMULT" localSheetId="16">#REF!</definedName>
    <definedName name="EBITDAMULT" localSheetId="5">#REF!</definedName>
    <definedName name="EBITDAMULT" localSheetId="17">#REF!</definedName>
    <definedName name="EBITDAMULT" localSheetId="6">#REF!</definedName>
    <definedName name="EBITDAMULT" localSheetId="1">#REF!</definedName>
    <definedName name="ebitdamult">#REF!</definedName>
    <definedName name="ebitdamultnames" localSheetId="3">#REF!</definedName>
    <definedName name="ebitdamultnames" localSheetId="10">#REF!</definedName>
    <definedName name="ebitdamultnames" localSheetId="1">#REF!</definedName>
    <definedName name="ebitdamultnames">#REF!</definedName>
    <definedName name="ebitdanames" localSheetId="3">#REF!</definedName>
    <definedName name="ebitdanames" localSheetId="10">#REF!</definedName>
    <definedName name="ebitdanames" localSheetId="1">#REF!</definedName>
    <definedName name="ebitdanames">#REF!</definedName>
    <definedName name="EBITDASUM" localSheetId="3">#REF!</definedName>
    <definedName name="EBITDASUM" localSheetId="10">#REF!</definedName>
    <definedName name="EBITDASUM" localSheetId="1">#REF!</definedName>
    <definedName name="EBITDASUM">#REF!</definedName>
    <definedName name="EBITMargin" localSheetId="3">#REF!</definedName>
    <definedName name="EBITMargin" localSheetId="10">#REF!</definedName>
    <definedName name="EBITMargin" localSheetId="1">#REF!</definedName>
    <definedName name="EBITMargin">#REF!</definedName>
    <definedName name="EBITMULT" localSheetId="3">#REF!</definedName>
    <definedName name="EBITMULT" localSheetId="2">#REF!</definedName>
    <definedName name="EBITMULT" localSheetId="4">#REF!</definedName>
    <definedName name="EBITMULT" localSheetId="16">#REF!</definedName>
    <definedName name="EBITMULT" localSheetId="5">#REF!</definedName>
    <definedName name="EBITMULT" localSheetId="17">#REF!</definedName>
    <definedName name="EBITMULT" localSheetId="6">#REF!</definedName>
    <definedName name="EBITMULT" localSheetId="1">#REF!</definedName>
    <definedName name="EBITMULT">#REF!</definedName>
    <definedName name="EBT">'[190]Acct Ranges'!$G$45</definedName>
    <definedName name="EC" localSheetId="3">#REF!</definedName>
    <definedName name="EC" localSheetId="2">#REF!</definedName>
    <definedName name="EC" localSheetId="4">#REF!</definedName>
    <definedName name="EC" localSheetId="16">#REF!</definedName>
    <definedName name="EC" localSheetId="5">#REF!</definedName>
    <definedName name="EC" localSheetId="17">#REF!</definedName>
    <definedName name="EC" localSheetId="6">#REF!</definedName>
    <definedName name="EC" localSheetId="1">#REF!</definedName>
    <definedName name="EC">#REF!</definedName>
    <definedName name="ECCI" localSheetId="3">#REF!</definedName>
    <definedName name="ECCI" localSheetId="2">#REF!</definedName>
    <definedName name="ECCI" localSheetId="4">#REF!</definedName>
    <definedName name="ECCI" localSheetId="16">#REF!</definedName>
    <definedName name="ECCI" localSheetId="5">#REF!</definedName>
    <definedName name="ECCI" localSheetId="17">#REF!</definedName>
    <definedName name="ECCI" localSheetId="6">#REF!</definedName>
    <definedName name="ECCI" localSheetId="1">#REF!</definedName>
    <definedName name="ECCI">#REF!</definedName>
    <definedName name="ECHART" localSheetId="2" hidden="1">[199]DOH!#REF!</definedName>
    <definedName name="ECHART" localSheetId="16" hidden="1">[199]DOH!#REF!</definedName>
    <definedName name="ECHART" localSheetId="17" hidden="1">[199]DOH!#REF!</definedName>
    <definedName name="ECHART" localSheetId="6" hidden="1">[199]DOH!#REF!</definedName>
    <definedName name="ECHART" hidden="1">[199]DOH!#REF!</definedName>
    <definedName name="echeck" localSheetId="3">#REF!</definedName>
    <definedName name="echeck" localSheetId="2">#REF!</definedName>
    <definedName name="echeck" localSheetId="4">#REF!</definedName>
    <definedName name="echeck" localSheetId="16">#REF!</definedName>
    <definedName name="echeck" localSheetId="5">#REF!</definedName>
    <definedName name="echeck" localSheetId="17">#REF!</definedName>
    <definedName name="echeck" localSheetId="6">#REF!</definedName>
    <definedName name="echeck" localSheetId="1">#REF!</definedName>
    <definedName name="echeck">#REF!</definedName>
    <definedName name="ECosts" localSheetId="2">[406]ECosts!$A$71:$AI$229</definedName>
    <definedName name="ECosts" localSheetId="4">[406]ECosts!$A$71:$AI$229</definedName>
    <definedName name="ECosts" localSheetId="5">[406]ECosts!$A$71:$AI$229</definedName>
    <definedName name="ECosts" localSheetId="17">[406]ECosts!$A$71:$AI$229</definedName>
    <definedName name="ECosts" localSheetId="6">[406]ECosts!$A$71:$AI$229</definedName>
    <definedName name="ECosts" localSheetId="18">[406]ECosts!$A$71:$AI$229</definedName>
    <definedName name="ECosts">[407]ECosts!$A$71:$AI$229</definedName>
    <definedName name="ED" localSheetId="3">#REF!</definedName>
    <definedName name="e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D" localSheetId="1">#REF!</definedName>
    <definedName name="ED">#REF!</definedName>
    <definedName name="ed5dyx" localSheetId="3" hidden="1">{#N/A,#N/A,FALSE,"CBE";#N/A,#N/A,FALSE,"SWK"}</definedName>
    <definedName name="ed5dyx" localSheetId="2" hidden="1">{#N/A,#N/A,FALSE,"CBE";#N/A,#N/A,FALSE,"SWK"}</definedName>
    <definedName name="ed5dyx" localSheetId="4" hidden="1">{#N/A,#N/A,FALSE,"CBE";#N/A,#N/A,FALSE,"SWK"}</definedName>
    <definedName name="ed5dyx" localSheetId="16" hidden="1">{#N/A,#N/A,FALSE,"CBE";#N/A,#N/A,FALSE,"SWK"}</definedName>
    <definedName name="ed5dyx" localSheetId="5" hidden="1">{#N/A,#N/A,FALSE,"CBE";#N/A,#N/A,FALSE,"SWK"}</definedName>
    <definedName name="ed5dyx" localSheetId="17" hidden="1">{#N/A,#N/A,FALSE,"CBE";#N/A,#N/A,FALSE,"SWK"}</definedName>
    <definedName name="ed5dyx" localSheetId="6" hidden="1">{#N/A,#N/A,FALSE,"CBE";#N/A,#N/A,FALSE,"SWK"}</definedName>
    <definedName name="ed5dyx" localSheetId="10" hidden="1">{#N/A,#N/A,FALSE,"CBE";#N/A,#N/A,FALSE,"SWK"}</definedName>
    <definedName name="ed5dyx" localSheetId="18" hidden="1">{#N/A,#N/A,FALSE,"CBE";#N/A,#N/A,FALSE,"SWK"}</definedName>
    <definedName name="ed5dyx" localSheetId="1" hidden="1">{#N/A,#N/A,FALSE,"CBE";#N/A,#N/A,FALSE,"SWK"}</definedName>
    <definedName name="ed5dyx" hidden="1">{#N/A,#N/A,FALSE,"CBE";#N/A,#N/A,FALSE,"SWK"}</definedName>
    <definedName name="edate">[470]Input!$F$9</definedName>
    <definedName name="editgraph">[180]!editgraph</definedName>
    <definedName name="EDITHOMEROUNDEND0" localSheetId="3">#REF!</definedName>
    <definedName name="EDITHOMEROUNDEND0" localSheetId="10">#REF!</definedName>
    <definedName name="EDITHOMEROUNDEND0" localSheetId="1">#REF!</definedName>
    <definedName name="EDITHOMEROUNDEND0">#REF!</definedName>
    <definedName name="EditMode" localSheetId="3">#REF!</definedName>
    <definedName name="EditMode" localSheetId="2">#REF!</definedName>
    <definedName name="EditMode" localSheetId="4">#REF!</definedName>
    <definedName name="EditMode" localSheetId="16">#REF!</definedName>
    <definedName name="EditMode" localSheetId="5">#REF!</definedName>
    <definedName name="EditMode" localSheetId="17">#REF!</definedName>
    <definedName name="EditMode" localSheetId="6">#REF!</definedName>
    <definedName name="EditMode" localSheetId="1">#REF!</definedName>
    <definedName name="EditMode">#REF!</definedName>
    <definedName name="edjdkf" localSheetId="2" hidden="1">'[471]1601 Detail information'!#REF!</definedName>
    <definedName name="edjdkf" localSheetId="4" hidden="1">'[471]1601 Detail information'!#REF!</definedName>
    <definedName name="edjdkf" localSheetId="16" hidden="1">'[471]1601 Detail information'!#REF!</definedName>
    <definedName name="edjdkf" localSheetId="5" hidden="1">'[471]1601 Detail information'!#REF!</definedName>
    <definedName name="edjdkf" localSheetId="17" hidden="1">'[471]1601 Detail information'!#REF!</definedName>
    <definedName name="edjdkf" localSheetId="6" hidden="1">'[471]1601 Detail information'!#REF!</definedName>
    <definedName name="edjdkf" hidden="1">'[471]1601 Detail information'!#REF!</definedName>
    <definedName name="edl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cation" localSheetId="3">#REF!</definedName>
    <definedName name="education" localSheetId="2">#REF!</definedName>
    <definedName name="education" localSheetId="4">#REF!</definedName>
    <definedName name="education" localSheetId="16">#REF!</definedName>
    <definedName name="education" localSheetId="5">#REF!</definedName>
    <definedName name="education" localSheetId="17">#REF!</definedName>
    <definedName name="education" localSheetId="6">#REF!</definedName>
    <definedName name="education" localSheetId="1">#REF!</definedName>
    <definedName name="education">#REF!</definedName>
    <definedName name="ee" localSheetId="1">#REF!</definedName>
    <definedName name="ee" hidden="1">'[183]Sales anal'!$H$23:$H$25</definedName>
    <definedName name="EEA" localSheetId="3">#REF!</definedName>
    <definedName name="EEA" localSheetId="2">#REF!</definedName>
    <definedName name="EEA" localSheetId="4">#REF!</definedName>
    <definedName name="EEA" localSheetId="16">#REF!</definedName>
    <definedName name="EEA" localSheetId="5">#REF!</definedName>
    <definedName name="EEA" localSheetId="17">#REF!</definedName>
    <definedName name="EEA" localSheetId="6">#REF!</definedName>
    <definedName name="EEA" localSheetId="1">#REF!</definedName>
    <definedName name="EEA">#REF!</definedName>
    <definedName name="EEB" localSheetId="3">#REF!</definedName>
    <definedName name="EEB" localSheetId="2">#REF!</definedName>
    <definedName name="EEB" localSheetId="4">#REF!</definedName>
    <definedName name="EEB" localSheetId="16">#REF!</definedName>
    <definedName name="EEB" localSheetId="5">#REF!</definedName>
    <definedName name="EEB" localSheetId="17">#REF!</definedName>
    <definedName name="EEB" localSheetId="6">#REF!</definedName>
    <definedName name="EEB" localSheetId="1">#REF!</definedName>
    <definedName name="EEB">#REF!</definedName>
    <definedName name="EEC" localSheetId="3">#REF!</definedName>
    <definedName name="EEC" localSheetId="2">#REF!</definedName>
    <definedName name="EEC" localSheetId="4">#REF!</definedName>
    <definedName name="EEC" localSheetId="16">#REF!</definedName>
    <definedName name="EEC" localSheetId="5">#REF!</definedName>
    <definedName name="EEC" localSheetId="17">#REF!</definedName>
    <definedName name="EEC" localSheetId="6">#REF!</definedName>
    <definedName name="EEC" localSheetId="1">#REF!</definedName>
    <definedName name="EEC">#REF!</definedName>
    <definedName name="EED" localSheetId="3">#REF!</definedName>
    <definedName name="EED" localSheetId="4">#REF!</definedName>
    <definedName name="EED" localSheetId="16">#REF!</definedName>
    <definedName name="EED" localSheetId="5">#REF!</definedName>
    <definedName name="EED" localSheetId="17">#REF!</definedName>
    <definedName name="EED" localSheetId="6">#REF!</definedName>
    <definedName name="EED" localSheetId="1">#REF!</definedName>
    <definedName name="EED">#REF!</definedName>
    <definedName name="eee" localSheetId="3">#REF!</definedName>
    <definedName name="EEE" localSheetId="2" hidden="1">{#N/A,#N/A,FALSE,"Pharm";#N/A,#N/A,FALSE,"WWCM"}</definedName>
    <definedName name="EEE" localSheetId="4" hidden="1">{#N/A,#N/A,FALSE,"Pharm";#N/A,#N/A,FALSE,"WWCM"}</definedName>
    <definedName name="EEE" localSheetId="16" hidden="1">{#N/A,#N/A,FALSE,"Pharm";#N/A,#N/A,FALSE,"WWCM"}</definedName>
    <definedName name="EEE" localSheetId="5" hidden="1">{#N/A,#N/A,FALSE,"Pharm";#N/A,#N/A,FALSE,"WWCM"}</definedName>
    <definedName name="EEE" localSheetId="17" hidden="1">{#N/A,#N/A,FALSE,"Pharm";#N/A,#N/A,FALSE,"WWCM"}</definedName>
    <definedName name="EEE" localSheetId="6" hidden="1">{#N/A,#N/A,FALSE,"Pharm";#N/A,#N/A,FALSE,"WWCM"}</definedName>
    <definedName name="EEE" localSheetId="18" hidden="1">{#N/A,#N/A,FALSE,"Pharm";#N/A,#N/A,FALSE,"WWCM"}</definedName>
    <definedName name="EEE" localSheetId="1" hidden="1">{#N/A,#N/A,FALSE,"Pharm";#N/A,#N/A,FALSE,"WWCM"}</definedName>
    <definedName name="eee">#REF!</definedName>
    <definedName name="eee.l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localSheetId="3" hidden="1">{"YD LAPO2",#N/A,FALSE,"YTD"}</definedName>
    <definedName name="eeee" localSheetId="2" hidden="1">{"YD LAPO2",#N/A,FALSE,"YTD"}</definedName>
    <definedName name="eeee" localSheetId="4" hidden="1">{"YD LAPO2",#N/A,FALSE,"YTD"}</definedName>
    <definedName name="eeee" localSheetId="16" hidden="1">{"YD LAPO2",#N/A,FALSE,"YTD"}</definedName>
    <definedName name="eeee" localSheetId="5" hidden="1">{"YD LAPO2",#N/A,FALSE,"YTD"}</definedName>
    <definedName name="eeee" localSheetId="17" hidden="1">{"YD LAPO2",#N/A,FALSE,"YTD"}</definedName>
    <definedName name="eeee" localSheetId="6" hidden="1">{"YD LAPO2",#N/A,FALSE,"YTD"}</definedName>
    <definedName name="eeee" localSheetId="10" hidden="1">{"YD LAPO2",#N/A,FALSE,"YTD"}</definedName>
    <definedName name="eeee" localSheetId="18" hidden="1">{"YD LAPO2",#N/A,FALSE,"YTD"}</definedName>
    <definedName name="eeee" localSheetId="1" hidden="1">{"YD LAPO2",#N/A,FALSE,"YTD"}</definedName>
    <definedName name="eeee" hidden="1">{"YD LAPO2",#N/A,FALSE,"YTD"}</definedName>
    <definedName name="eeeee" localSheetId="3" hidden="1">{#N/A,#N/A,FALSE,"Pharm";#N/A,#N/A,FALSE,"WWCM"}</definedName>
    <definedName name="eeeee" localSheetId="2" hidden="1">{#N/A,#N/A,FALSE,"Pharm";#N/A,#N/A,FALSE,"WWCM"}</definedName>
    <definedName name="eeeee" localSheetId="4" hidden="1">{#N/A,#N/A,FALSE,"Pharm";#N/A,#N/A,FALSE,"WWCM"}</definedName>
    <definedName name="eeeee" localSheetId="16" hidden="1">{#N/A,#N/A,FALSE,"Pharm";#N/A,#N/A,FALSE,"WWCM"}</definedName>
    <definedName name="eeeee" localSheetId="5" hidden="1">{#N/A,#N/A,FALSE,"Pharm";#N/A,#N/A,FALSE,"WWCM"}</definedName>
    <definedName name="eeeee" localSheetId="17" hidden="1">{#N/A,#N/A,FALSE,"Pharm";#N/A,#N/A,FALSE,"WWCM"}</definedName>
    <definedName name="eeeee" localSheetId="6" hidden="1">{#N/A,#N/A,FALSE,"Pharm";#N/A,#N/A,FALSE,"WWCM"}</definedName>
    <definedName name="eeeee" localSheetId="10" hidden="1">{#N/A,#N/A,FALSE,"Pharm";#N/A,#N/A,FALSE,"WWCM"}</definedName>
    <definedName name="eeeee" localSheetId="18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eeeee" localSheetId="3" hidden="1">{"YD OTHER",#N/A,FALSE,"YTD"}</definedName>
    <definedName name="eeeeee" localSheetId="2" hidden="1">{"YD OTHER",#N/A,FALSE,"YTD"}</definedName>
    <definedName name="eeeeee" localSheetId="4" hidden="1">{"YD OTHER",#N/A,FALSE,"YTD"}</definedName>
    <definedName name="eeeeee" localSheetId="16" hidden="1">{"YD OTHER",#N/A,FALSE,"YTD"}</definedName>
    <definedName name="eeeeee" localSheetId="5" hidden="1">{"YD OTHER",#N/A,FALSE,"YTD"}</definedName>
    <definedName name="eeeeee" localSheetId="17" hidden="1">{"YD OTHER",#N/A,FALSE,"YTD"}</definedName>
    <definedName name="eeeeee" localSheetId="6" hidden="1">{"YD OTHER",#N/A,FALSE,"YTD"}</definedName>
    <definedName name="eeeeee" localSheetId="10" hidden="1">{"YD OTHER",#N/A,FALSE,"YTD"}</definedName>
    <definedName name="eeeeee" localSheetId="18" hidden="1">{"YD OTHER",#N/A,FALSE,"YTD"}</definedName>
    <definedName name="eeeeee" localSheetId="1" hidden="1">{"YD OTHER",#N/A,FALSE,"YTD"}</definedName>
    <definedName name="eeeeee" hidden="1">{"YD OTHER",#N/A,FALSE,"YTD"}</definedName>
    <definedName name="eeeeeee" localSheetId="3" hidden="1">{"YD LPH2",#N/A,FALSE,"YTD"}</definedName>
    <definedName name="eeeeeee" localSheetId="2" hidden="1">{"YD LPH2",#N/A,FALSE,"YTD"}</definedName>
    <definedName name="eeeeeee" localSheetId="4" hidden="1">{"YD LPH2",#N/A,FALSE,"YTD"}</definedName>
    <definedName name="eeeeeee" localSheetId="16" hidden="1">{"YD LPH2",#N/A,FALSE,"YTD"}</definedName>
    <definedName name="eeeeeee" localSheetId="5" hidden="1">{"YD LPH2",#N/A,FALSE,"YTD"}</definedName>
    <definedName name="eeeeeee" localSheetId="17" hidden="1">{"YD LPH2",#N/A,FALSE,"YTD"}</definedName>
    <definedName name="eeeeeee" localSheetId="6" hidden="1">{"YD LPH2",#N/A,FALSE,"YTD"}</definedName>
    <definedName name="eeeeeee" localSheetId="10" hidden="1">{"YD LPH2",#N/A,FALSE,"YTD"}</definedName>
    <definedName name="eeeeeee" localSheetId="18" hidden="1">{"YD LPH2",#N/A,FALSE,"YTD"}</definedName>
    <definedName name="eeeeeee" localSheetId="1" hidden="1">{"YD LPH2",#N/A,FALSE,"YTD"}</definedName>
    <definedName name="eeeeeee" hidden="1">{"YD LPH2",#N/A,FALSE,"YTD"}</definedName>
    <definedName name="eeeeeeee" localSheetId="3" hidden="1">{"Pg1",#N/A,FALSE,"OpExYTDvsBud";"Pg2",#N/A,FALSE,"OpExYTDvsBud"}</definedName>
    <definedName name="eeeeeeee" localSheetId="2" hidden="1">{"Pg1",#N/A,FALSE,"OpExYTDvsBud";"Pg2",#N/A,FALSE,"OpExYTDvsBud"}</definedName>
    <definedName name="eeeeeeee" localSheetId="4" hidden="1">{"Pg1",#N/A,FALSE,"OpExYTDvsBud";"Pg2",#N/A,FALSE,"OpExYTDvsBud"}</definedName>
    <definedName name="eeeeeeee" localSheetId="16" hidden="1">{"Pg1",#N/A,FALSE,"OpExYTDvsBud";"Pg2",#N/A,FALSE,"OpExYTDvsBud"}</definedName>
    <definedName name="eeeeeeee" localSheetId="5" hidden="1">{"Pg1",#N/A,FALSE,"OpExYTDvsBud";"Pg2",#N/A,FALSE,"OpExYTDvsBud"}</definedName>
    <definedName name="eeeeeeee" localSheetId="17" hidden="1">{"Pg1",#N/A,FALSE,"OpExYTDvsBud";"Pg2",#N/A,FALSE,"OpExYTDvsBud"}</definedName>
    <definedName name="eeeeeeee" localSheetId="6" hidden="1">{"Pg1",#N/A,FALSE,"OpExYTDvsBud";"Pg2",#N/A,FALSE,"OpExYTDvsBud"}</definedName>
    <definedName name="eeeeeeee" localSheetId="10" hidden="1">{"Pg1",#N/A,FALSE,"OpExYTDvsBud";"Pg2",#N/A,FALSE,"OpExYTDvsBud"}</definedName>
    <definedName name="eeeeeeee" localSheetId="18" hidden="1">{"Pg1",#N/A,FALSE,"OpExYTDvsBud";"Pg2",#N/A,FALSE,"OpExYTDvsBud"}</definedName>
    <definedName name="eeeeeeee" localSheetId="1" hidden="1">{"Pg1",#N/A,FALSE,"OpExYTDvsBud";"Pg2",#N/A,FALSE,"OpExYTDvsBud"}</definedName>
    <definedName name="eeeeeeee" hidden="1">{"Pg1",#N/A,FALSE,"OpExYTDvsBud";"Pg2",#N/A,FALSE,"OpExYTDvsBud"}</definedName>
    <definedName name="eeeeeeeee" localSheetId="3" hidden="1">{"Pa1",#N/A,FALSE,"OpExYTDvsPY";"Pa2",#N/A,FALSE,"OpExYTDvsPY"}</definedName>
    <definedName name="eeeeeeeee" localSheetId="2" hidden="1">{"Pa1",#N/A,FALSE,"OpExYTDvsPY";"Pa2",#N/A,FALSE,"OpExYTDvsPY"}</definedName>
    <definedName name="eeeeeeeee" localSheetId="4" hidden="1">{"Pa1",#N/A,FALSE,"OpExYTDvsPY";"Pa2",#N/A,FALSE,"OpExYTDvsPY"}</definedName>
    <definedName name="eeeeeeeee" localSheetId="16" hidden="1">{"Pa1",#N/A,FALSE,"OpExYTDvsPY";"Pa2",#N/A,FALSE,"OpExYTDvsPY"}</definedName>
    <definedName name="eeeeeeeee" localSheetId="5" hidden="1">{"Pa1",#N/A,FALSE,"OpExYTDvsPY";"Pa2",#N/A,FALSE,"OpExYTDvsPY"}</definedName>
    <definedName name="eeeeeeeee" localSheetId="17" hidden="1">{"Pa1",#N/A,FALSE,"OpExYTDvsPY";"Pa2",#N/A,FALSE,"OpExYTDvsPY"}</definedName>
    <definedName name="eeeeeeeee" localSheetId="6" hidden="1">{"Pa1",#N/A,FALSE,"OpExYTDvsPY";"Pa2",#N/A,FALSE,"OpExYTDvsPY"}</definedName>
    <definedName name="eeeeeeeee" localSheetId="10" hidden="1">{"Pa1",#N/A,FALSE,"OpExYTDvsPY";"Pa2",#N/A,FALSE,"OpExYTDvsPY"}</definedName>
    <definedName name="eeeeeeeee" localSheetId="18" hidden="1">{"Pa1",#N/A,FALSE,"OpExYTDvsPY";"Pa2",#N/A,FALSE,"OpExYTDvsPY"}</definedName>
    <definedName name="eeeeeeeee" localSheetId="1" hidden="1">{"Pa1",#N/A,FALSE,"OpExYTDvsPY";"Pa2",#N/A,FALSE,"OpExYTDvsPY"}</definedName>
    <definedName name="eeeeeeeee" hidden="1">{"Pa1",#N/A,FALSE,"OpExYTDvsPY";"Pa2",#N/A,FALSE,"OpExYTDvsPY"}</definedName>
    <definedName name="eeeeeeeeee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localSheetId="1" hidden="1">'[182]Sales anal'!$H$23:$H$25</definedName>
    <definedName name="eeeeeeeeeee" hidden="1">'[183]Sales anal'!$H$23:$H$25</definedName>
    <definedName name="eeeeeeeeeeee" localSheetId="3" hidden="1">{"pro_view",#N/A,FALSE,"EEFSNAP2";"rep_view",#N/A,FALSE,"EEFSNAP2"}</definedName>
    <definedName name="eeeeeeeeeeee" localSheetId="2" hidden="1">{"pro_view",#N/A,FALSE,"EEFSNAP2";"rep_view",#N/A,FALSE,"EEFSNAP2"}</definedName>
    <definedName name="eeeeeeeeeeee" localSheetId="4" hidden="1">{"pro_view",#N/A,FALSE,"EEFSNAP2";"rep_view",#N/A,FALSE,"EEFSNAP2"}</definedName>
    <definedName name="eeeeeeeeeeee" localSheetId="16" hidden="1">{"pro_view",#N/A,FALSE,"EEFSNAP2";"rep_view",#N/A,FALSE,"EEFSNAP2"}</definedName>
    <definedName name="eeeeeeeeeeee" localSheetId="5" hidden="1">{"pro_view",#N/A,FALSE,"EEFSNAP2";"rep_view",#N/A,FALSE,"EEFSNAP2"}</definedName>
    <definedName name="eeeeeeeeeeee" localSheetId="17" hidden="1">{"pro_view",#N/A,FALSE,"EEFSNAP2";"rep_view",#N/A,FALSE,"EEFSNAP2"}</definedName>
    <definedName name="eeeeeeeeeeee" localSheetId="6" hidden="1">{"pro_view",#N/A,FALSE,"EEFSNAP2";"rep_view",#N/A,FALSE,"EEFSNAP2"}</definedName>
    <definedName name="eeeeeeeeeeee" localSheetId="10" hidden="1">{"pro_view",#N/A,FALSE,"EEFSNAP2";"rep_view",#N/A,FALSE,"EEFSNAP2"}</definedName>
    <definedName name="eeeeeeeeeeee" localSheetId="18" hidden="1">{"pro_view",#N/A,FALSE,"EEFSNAP2";"rep_view",#N/A,FALSE,"EEFSNAP2"}</definedName>
    <definedName name="eeeeeeeeeeee" localSheetId="1" hidden="1">{"pro_view",#N/A,FALSE,"EEFSNAP2";"rep_view",#N/A,FALSE,"EEFSNAP2"}</definedName>
    <definedName name="eeeeeeeeeeee" hidden="1">{"pro_view",#N/A,FALSE,"EEFSNAP2";"rep_view",#N/A,FALSE,"EEFSNAP2"}</definedName>
    <definedName name="eeeeeeeeeeeeeee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F" localSheetId="3">#REF!</definedName>
    <definedName name="EEF" localSheetId="2">#REF!</definedName>
    <definedName name="EEF" localSheetId="4">#REF!</definedName>
    <definedName name="EEF" localSheetId="16">#REF!</definedName>
    <definedName name="EEF" localSheetId="5">#REF!</definedName>
    <definedName name="EEF" localSheetId="17">#REF!</definedName>
    <definedName name="EEF" localSheetId="6">#REF!</definedName>
    <definedName name="EEF" localSheetId="1">#REF!</definedName>
    <definedName name="EEF">#REF!</definedName>
    <definedName name="EEG" localSheetId="3">#REF!</definedName>
    <definedName name="EEG" localSheetId="2">#REF!</definedName>
    <definedName name="EEG" localSheetId="4">#REF!</definedName>
    <definedName name="EEG" localSheetId="16">#REF!</definedName>
    <definedName name="EEG" localSheetId="5">#REF!</definedName>
    <definedName name="EEG" localSheetId="17">#REF!</definedName>
    <definedName name="EEG" localSheetId="6">#REF!</definedName>
    <definedName name="EEG" localSheetId="1">#REF!</definedName>
    <definedName name="EEG">#REF!</definedName>
    <definedName name="EEH" localSheetId="3">#REF!</definedName>
    <definedName name="EEH" localSheetId="2">#REF!</definedName>
    <definedName name="EEH" localSheetId="4">#REF!</definedName>
    <definedName name="EEH" localSheetId="16">#REF!</definedName>
    <definedName name="EEH" localSheetId="5">#REF!</definedName>
    <definedName name="EEH" localSheetId="17">#REF!</definedName>
    <definedName name="EEH" localSheetId="6">#REF!</definedName>
    <definedName name="EEH" localSheetId="1">#REF!</definedName>
    <definedName name="EEH">#REF!</definedName>
    <definedName name="EEI" localSheetId="3">#REF!</definedName>
    <definedName name="EEI" localSheetId="4">#REF!</definedName>
    <definedName name="EEI" localSheetId="16">#REF!</definedName>
    <definedName name="EEI" localSheetId="5">#REF!</definedName>
    <definedName name="EEI" localSheetId="17">#REF!</definedName>
    <definedName name="EEI" localSheetId="6">#REF!</definedName>
    <definedName name="EEI" localSheetId="1">#REF!</definedName>
    <definedName name="EEI">#REF!</definedName>
    <definedName name="EEJ" localSheetId="3">#REF!</definedName>
    <definedName name="EEJ" localSheetId="4">#REF!</definedName>
    <definedName name="EEJ" localSheetId="16">#REF!</definedName>
    <definedName name="EEJ" localSheetId="5">#REF!</definedName>
    <definedName name="EEJ" localSheetId="17">#REF!</definedName>
    <definedName name="EEJ" localSheetId="6">#REF!</definedName>
    <definedName name="EEJ" localSheetId="1">#REF!</definedName>
    <definedName name="EEJ">#REF!</definedName>
    <definedName name="EEK" localSheetId="3">#REF!</definedName>
    <definedName name="EEK" localSheetId="4">#REF!</definedName>
    <definedName name="EEK" localSheetId="16">#REF!</definedName>
    <definedName name="EEK" localSheetId="5">#REF!</definedName>
    <definedName name="EEK" localSheetId="17">#REF!</definedName>
    <definedName name="EEK" localSheetId="6">#REF!</definedName>
    <definedName name="EEK" localSheetId="1">#REF!</definedName>
    <definedName name="EEK">#REF!</definedName>
    <definedName name="eer" localSheetId="3" hidden="1">{#N/A,#N/A,FALSE,"Hoja1";#N/A,#N/A,FALSE,"Hoja2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10" hidden="1">{#N/A,#N/A,FALSE,"Hoja1";#N/A,#N/A,FALSE,"Hoja2"}</definedName>
    <definedName name="eer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1" hidden="1">{#N/A,#N/A,FALSE,"Hoja1";#N/A,#N/A,FALSE,"Hoja2"}</definedName>
    <definedName name="eer" hidden="1">{#N/A,#N/A,FALSE,"Hoja1";#N/A,#N/A,FALSE,"Hoja2"}</definedName>
    <definedName name="eerre" localSheetId="3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2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4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16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5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17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6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10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18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localSheetId="1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e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t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YREYREYERY" localSheetId="3" hidden="1">{"up stand alones",#N/A,FALSE,"Acquiror"}</definedName>
    <definedName name="EERYREYREYERY" localSheetId="2" hidden="1">{"up stand alones",#N/A,FALSE,"Acquiror"}</definedName>
    <definedName name="EERYREYREYERY" localSheetId="4" hidden="1">{"up stand alones",#N/A,FALSE,"Acquiror"}</definedName>
    <definedName name="EERYREYREYERY" localSheetId="16" hidden="1">{"up stand alones",#N/A,FALSE,"Acquiror"}</definedName>
    <definedName name="EERYREYREYERY" localSheetId="5" hidden="1">{"up stand alones",#N/A,FALSE,"Acquiror"}</definedName>
    <definedName name="EERYREYREYERY" localSheetId="17" hidden="1">{"up stand alones",#N/A,FALSE,"Acquiror"}</definedName>
    <definedName name="EERYREYREYERY" localSheetId="6" hidden="1">{"up stand alones",#N/A,FALSE,"Acquiror"}</definedName>
    <definedName name="EERYREYREYERY" localSheetId="10" hidden="1">{"up stand alones",#N/A,FALSE,"Acquiror"}</definedName>
    <definedName name="EERYREYREYERY" localSheetId="18" hidden="1">{"up stand alones",#N/A,FALSE,"Acquiror"}</definedName>
    <definedName name="EERYREYREYERY" localSheetId="1" hidden="1">{"up stand alones",#N/A,FALSE,"Acquiror"}</definedName>
    <definedName name="EERYREYREYERY" hidden="1">{"up stand alones",#N/A,FALSE,"Acquiror"}</definedName>
    <definedName name="EF" localSheetId="3">#REF!</definedName>
    <definedName name="e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" localSheetId="1">#REF!</definedName>
    <definedName name="EF">#REF!</definedName>
    <definedName name="efa" localSheetId="3" hidden="1">{"werbung",#N/A,FALSE,"GuV9900-0399";"betrieb",#N/A,FALSE,"GuV9900-0399";"personal",#N/A,FALSE,"GuV9900-0399";"tvg",#N/A,FALSE,"GuV9900-0399";"verwaltung",#N/A,FALSE,"GuV9900-0399"}</definedName>
    <definedName name="efa" localSheetId="2" hidden="1">{"werbung",#N/A,FALSE,"GuV9900-0399";"betrieb",#N/A,FALSE,"GuV9900-0399";"personal",#N/A,FALSE,"GuV9900-0399";"tvg",#N/A,FALSE,"GuV9900-0399";"verwaltung",#N/A,FALSE,"GuV9900-0399"}</definedName>
    <definedName name="efa" localSheetId="4" hidden="1">{"werbung",#N/A,FALSE,"GuV9900-0399";"betrieb",#N/A,FALSE,"GuV9900-0399";"personal",#N/A,FALSE,"GuV9900-0399";"tvg",#N/A,FALSE,"GuV9900-0399";"verwaltung",#N/A,FALSE,"GuV9900-0399"}</definedName>
    <definedName name="efa" localSheetId="16" hidden="1">{"werbung",#N/A,FALSE,"GuV9900-0399";"betrieb",#N/A,FALSE,"GuV9900-0399";"personal",#N/A,FALSE,"GuV9900-0399";"tvg",#N/A,FALSE,"GuV9900-0399";"verwaltung",#N/A,FALSE,"GuV9900-0399"}</definedName>
    <definedName name="efa" localSheetId="5" hidden="1">{"werbung",#N/A,FALSE,"GuV9900-0399";"betrieb",#N/A,FALSE,"GuV9900-0399";"personal",#N/A,FALSE,"GuV9900-0399";"tvg",#N/A,FALSE,"GuV9900-0399";"verwaltung",#N/A,FALSE,"GuV9900-0399"}</definedName>
    <definedName name="efa" localSheetId="17" hidden="1">{"werbung",#N/A,FALSE,"GuV9900-0399";"betrieb",#N/A,FALSE,"GuV9900-0399";"personal",#N/A,FALSE,"GuV9900-0399";"tvg",#N/A,FALSE,"GuV9900-0399";"verwaltung",#N/A,FALSE,"GuV9900-0399"}</definedName>
    <definedName name="efa" localSheetId="6" hidden="1">{"werbung",#N/A,FALSE,"GuV9900-0399";"betrieb",#N/A,FALSE,"GuV9900-0399";"personal",#N/A,FALSE,"GuV9900-0399";"tvg",#N/A,FALSE,"GuV9900-0399";"verwaltung",#N/A,FALSE,"GuV9900-0399"}</definedName>
    <definedName name="efa" localSheetId="10" hidden="1">{"werbung",#N/A,FALSE,"GuV9900-0399";"betrieb",#N/A,FALSE,"GuV9900-0399";"personal",#N/A,FALSE,"GuV9900-0399";"tvg",#N/A,FALSE,"GuV9900-0399";"verwaltung",#N/A,FALSE,"GuV9900-0399"}</definedName>
    <definedName name="efa" localSheetId="18" hidden="1">{"werbung",#N/A,FALSE,"GuV9900-0399";"betrieb",#N/A,FALSE,"GuV9900-0399";"personal",#N/A,FALSE,"GuV9900-0399";"tvg",#N/A,FALSE,"GuV9900-0399";"verwaltung",#N/A,FALSE,"GuV9900-0399"}</definedName>
    <definedName name="efa" localSheetId="1" hidden="1">{"werbung",#N/A,FALSE,"GuV9900-0399";"betrieb",#N/A,FALSE,"GuV9900-0399";"personal",#N/A,FALSE,"GuV9900-0399";"tvg",#N/A,FALSE,"GuV9900-0399";"verwaltung",#N/A,FALSE,"GuV9900-0399"}</definedName>
    <definedName name="efa" hidden="1">{"werbung",#N/A,FALSE,"GuV9900-0399";"betrieb",#N/A,FALSE,"GuV9900-0399";"personal",#N/A,FALSE,"GuV9900-0399";"tvg",#N/A,FALSE,"GuV9900-0399";"verwaltung",#N/A,FALSE,"GuV9900-0399"}</definedName>
    <definedName name="efag" localSheetId="3" hidden="1">{"werbung",#N/A,FALSE,"GuV9900-0399";"betrieb",#N/A,FALSE,"GuV9900-0399";"personal",#N/A,FALSE,"GuV9900-0399";"tvg",#N/A,FALSE,"GuV9900-0399";"verwaltung",#N/A,FALSE,"GuV9900-0399"}</definedName>
    <definedName name="efag" localSheetId="2" hidden="1">{"werbung",#N/A,FALSE,"GuV9900-0399";"betrieb",#N/A,FALSE,"GuV9900-0399";"personal",#N/A,FALSE,"GuV9900-0399";"tvg",#N/A,FALSE,"GuV9900-0399";"verwaltung",#N/A,FALSE,"GuV9900-0399"}</definedName>
    <definedName name="efag" localSheetId="4" hidden="1">{"werbung",#N/A,FALSE,"GuV9900-0399";"betrieb",#N/A,FALSE,"GuV9900-0399";"personal",#N/A,FALSE,"GuV9900-0399";"tvg",#N/A,FALSE,"GuV9900-0399";"verwaltung",#N/A,FALSE,"GuV9900-0399"}</definedName>
    <definedName name="efag" localSheetId="16" hidden="1">{"werbung",#N/A,FALSE,"GuV9900-0399";"betrieb",#N/A,FALSE,"GuV9900-0399";"personal",#N/A,FALSE,"GuV9900-0399";"tvg",#N/A,FALSE,"GuV9900-0399";"verwaltung",#N/A,FALSE,"GuV9900-0399"}</definedName>
    <definedName name="efag" localSheetId="5" hidden="1">{"werbung",#N/A,FALSE,"GuV9900-0399";"betrieb",#N/A,FALSE,"GuV9900-0399";"personal",#N/A,FALSE,"GuV9900-0399";"tvg",#N/A,FALSE,"GuV9900-0399";"verwaltung",#N/A,FALSE,"GuV9900-0399"}</definedName>
    <definedName name="efag" localSheetId="17" hidden="1">{"werbung",#N/A,FALSE,"GuV9900-0399";"betrieb",#N/A,FALSE,"GuV9900-0399";"personal",#N/A,FALSE,"GuV9900-0399";"tvg",#N/A,FALSE,"GuV9900-0399";"verwaltung",#N/A,FALSE,"GuV9900-0399"}</definedName>
    <definedName name="efag" localSheetId="6" hidden="1">{"werbung",#N/A,FALSE,"GuV9900-0399";"betrieb",#N/A,FALSE,"GuV9900-0399";"personal",#N/A,FALSE,"GuV9900-0399";"tvg",#N/A,FALSE,"GuV9900-0399";"verwaltung",#N/A,FALSE,"GuV9900-0399"}</definedName>
    <definedName name="efag" localSheetId="10" hidden="1">{"werbung",#N/A,FALSE,"GuV9900-0399";"betrieb",#N/A,FALSE,"GuV9900-0399";"personal",#N/A,FALSE,"GuV9900-0399";"tvg",#N/A,FALSE,"GuV9900-0399";"verwaltung",#N/A,FALSE,"GuV9900-0399"}</definedName>
    <definedName name="efag" localSheetId="18" hidden="1">{"werbung",#N/A,FALSE,"GuV9900-0399";"betrieb",#N/A,FALSE,"GuV9900-0399";"personal",#N/A,FALSE,"GuV9900-0399";"tvg",#N/A,FALSE,"GuV9900-0399";"verwaltung",#N/A,FALSE,"GuV9900-0399"}</definedName>
    <definedName name="efag" localSheetId="1" hidden="1">{"werbung",#N/A,FALSE,"GuV9900-0399";"betrieb",#N/A,FALSE,"GuV9900-0399";"personal",#N/A,FALSE,"GuV9900-0399";"tvg",#N/A,FALSE,"GuV9900-0399";"verwaltung",#N/A,FALSE,"GuV9900-0399"}</definedName>
    <definedName name="efag" hidden="1">{"werbung",#N/A,FALSE,"GuV9900-0399";"betrieb",#N/A,FALSE,"GuV9900-0399";"personal",#N/A,FALSE,"GuV9900-0399";"tvg",#N/A,FALSE,"GuV9900-0399";"verwaltung",#N/A,FALSE,"GuV9900-0399"}</definedName>
    <definedName name="efbar" localSheetId="3" hidden="1">{#N/A,#N/A,FALSE,"Performance Flash Report"}</definedName>
    <definedName name="efbar" localSheetId="2" hidden="1">{#N/A,#N/A,FALSE,"Performance Flash Report"}</definedName>
    <definedName name="efbar" localSheetId="4" hidden="1">{#N/A,#N/A,FALSE,"Performance Flash Report"}</definedName>
    <definedName name="efbar" localSheetId="16" hidden="1">{#N/A,#N/A,FALSE,"Performance Flash Report"}</definedName>
    <definedName name="efbar" localSheetId="5" hidden="1">{#N/A,#N/A,FALSE,"Performance Flash Report"}</definedName>
    <definedName name="efbar" localSheetId="17" hidden="1">{#N/A,#N/A,FALSE,"Performance Flash Report"}</definedName>
    <definedName name="efbar" localSheetId="6" hidden="1">{#N/A,#N/A,FALSE,"Performance Flash Report"}</definedName>
    <definedName name="efbar" localSheetId="10" hidden="1">{#N/A,#N/A,FALSE,"Performance Flash Report"}</definedName>
    <definedName name="efbar" localSheetId="18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erferfge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ff_Date" localSheetId="3">#REF!</definedName>
    <definedName name="Eff_Date" localSheetId="10">#REF!</definedName>
    <definedName name="Eff_Date" localSheetId="1">#REF!</definedName>
    <definedName name="Eff_Date">#REF!</definedName>
    <definedName name="efw" localSheetId="3" hidden="1">{#N/A,#N/A,FALSE,"Performance Flash Report"}</definedName>
    <definedName name="efw" localSheetId="2" hidden="1">{#N/A,#N/A,FALSE,"Performance Flash Report"}</definedName>
    <definedName name="efw" localSheetId="4" hidden="1">{#N/A,#N/A,FALSE,"Performance Flash Report"}</definedName>
    <definedName name="efw" localSheetId="16" hidden="1">{#N/A,#N/A,FALSE,"Performance Flash Report"}</definedName>
    <definedName name="efw" localSheetId="5" hidden="1">{#N/A,#N/A,FALSE,"Performance Flash Report"}</definedName>
    <definedName name="efw" localSheetId="17" hidden="1">{#N/A,#N/A,FALSE,"Performance Flash Report"}</definedName>
    <definedName name="efw" localSheetId="6" hidden="1">{#N/A,#N/A,FALSE,"Performance Flash Report"}</definedName>
    <definedName name="efw" localSheetId="10" hidden="1">{#N/A,#N/A,FALSE,"Performance Flash Report"}</definedName>
    <definedName name="efw" localSheetId="18" hidden="1">{#N/A,#N/A,FALSE,"Performance Flash Report"}</definedName>
    <definedName name="efw" localSheetId="1" hidden="1">{#N/A,#N/A,FALSE,"Performance Flash Report"}</definedName>
    <definedName name="efw" hidden="1">{#N/A,#N/A,FALSE,"Performance Flash Report"}</definedName>
    <definedName name="EG" localSheetId="3">#REF!</definedName>
    <definedName name="EG" localSheetId="2">#REF!</definedName>
    <definedName name="EG" localSheetId="4">#REF!</definedName>
    <definedName name="EG" localSheetId="16">#REF!</definedName>
    <definedName name="EG" localSheetId="5">#REF!</definedName>
    <definedName name="EG" localSheetId="17">#REF!</definedName>
    <definedName name="EG" localSheetId="6">#REF!</definedName>
    <definedName name="EG" localSheetId="1">#REF!</definedName>
    <definedName name="EG">#REF!</definedName>
    <definedName name="egr" localSheetId="3" hidden="1">{#N/A,#N/A,FALSE,"DATOS";#N/A,#N/A,FALSE,"RESUMEN";#N/A,#N/A,FALSE,"INVERS"}</definedName>
    <definedName name="egr" localSheetId="2" hidden="1">{#N/A,#N/A,FALSE,"DATOS";#N/A,#N/A,FALSE,"RESUMEN";#N/A,#N/A,FALSE,"INVERS"}</definedName>
    <definedName name="egr" localSheetId="4" hidden="1">{#N/A,#N/A,FALSE,"DATOS";#N/A,#N/A,FALSE,"RESUMEN";#N/A,#N/A,FALSE,"INVERS"}</definedName>
    <definedName name="egr" localSheetId="16" hidden="1">{#N/A,#N/A,FALSE,"DATOS";#N/A,#N/A,FALSE,"RESUMEN";#N/A,#N/A,FALSE,"INVERS"}</definedName>
    <definedName name="egr" localSheetId="5" hidden="1">{#N/A,#N/A,FALSE,"DATOS";#N/A,#N/A,FALSE,"RESUMEN";#N/A,#N/A,FALSE,"INVERS"}</definedName>
    <definedName name="egr" localSheetId="17" hidden="1">{#N/A,#N/A,FALSE,"DATOS";#N/A,#N/A,FALSE,"RESUMEN";#N/A,#N/A,FALSE,"INVERS"}</definedName>
    <definedName name="egr" localSheetId="6" hidden="1">{#N/A,#N/A,FALSE,"DATOS";#N/A,#N/A,FALSE,"RESUMEN";#N/A,#N/A,FALSE,"INVERS"}</definedName>
    <definedName name="egr" localSheetId="10" hidden="1">{#N/A,#N/A,FALSE,"DATOS";#N/A,#N/A,FALSE,"RESUMEN";#N/A,#N/A,FALSE,"INVERS"}</definedName>
    <definedName name="egr" localSheetId="18" hidden="1">{#N/A,#N/A,FALSE,"DATOS";#N/A,#N/A,FALSE,"RESUMEN";#N/A,#N/A,FALSE,"INVERS"}</definedName>
    <definedName name="egr" localSheetId="1" hidden="1">{#N/A,#N/A,FALSE,"DATOS";#N/A,#N/A,FALSE,"RESUMEN";#N/A,#N/A,FALSE,"INVERS"}</definedName>
    <definedName name="egr" hidden="1">{#N/A,#N/A,FALSE,"DATOS";#N/A,#N/A,FALSE,"RESUMEN";#N/A,#N/A,FALSE,"INVERS"}</definedName>
    <definedName name="EH" localSheetId="3">#REF!</definedName>
    <definedName name="EH" localSheetId="2">#REF!</definedName>
    <definedName name="EH" localSheetId="4">#REF!</definedName>
    <definedName name="EH" localSheetId="16">#REF!</definedName>
    <definedName name="EH" localSheetId="5">#REF!</definedName>
    <definedName name="EH" localSheetId="17">#REF!</definedName>
    <definedName name="EH" localSheetId="6">#REF!</definedName>
    <definedName name="EH" localSheetId="1">#REF!</definedName>
    <definedName name="EH">#REF!</definedName>
    <definedName name="ehtlkhjldhjoúfjhioúdhf" localSheetId="3" hidden="1">{#N/A,#N/A,FALSE,"PERSONAL";#N/A,#N/A,FALSE,"explotación";#N/A,#N/A,FALSE,"generales"}</definedName>
    <definedName name="ehtlkhjldhjoúfjhioúdhf" localSheetId="2" hidden="1">{#N/A,#N/A,FALSE,"PERSONAL";#N/A,#N/A,FALSE,"explotación";#N/A,#N/A,FALSE,"generales"}</definedName>
    <definedName name="ehtlkhjldhjoúfjhioúdhf" localSheetId="4" hidden="1">{#N/A,#N/A,FALSE,"PERSONAL";#N/A,#N/A,FALSE,"explotación";#N/A,#N/A,FALSE,"generales"}</definedName>
    <definedName name="ehtlkhjldhjoúfjhioúdhf" localSheetId="16" hidden="1">{#N/A,#N/A,FALSE,"PERSONAL";#N/A,#N/A,FALSE,"explotación";#N/A,#N/A,FALSE,"generales"}</definedName>
    <definedName name="ehtlkhjldhjoúfjhioúdhf" localSheetId="5" hidden="1">{#N/A,#N/A,FALSE,"PERSONAL";#N/A,#N/A,FALSE,"explotación";#N/A,#N/A,FALSE,"generales"}</definedName>
    <definedName name="ehtlkhjldhjoúfjhioúdhf" localSheetId="17" hidden="1">{#N/A,#N/A,FALSE,"PERSONAL";#N/A,#N/A,FALSE,"explotación";#N/A,#N/A,FALSE,"generales"}</definedName>
    <definedName name="ehtlkhjldhjoúfjhioúdhf" localSheetId="6" hidden="1">{#N/A,#N/A,FALSE,"PERSONAL";#N/A,#N/A,FALSE,"explotación";#N/A,#N/A,FALSE,"generales"}</definedName>
    <definedName name="ehtlkhjldhjoúfjhioúdhf" localSheetId="10" hidden="1">{#N/A,#N/A,FALSE,"PERSONAL";#N/A,#N/A,FALSE,"explotación";#N/A,#N/A,FALSE,"generales"}</definedName>
    <definedName name="ehtlkhjldhjoúfjhioúdhf" localSheetId="18" hidden="1">{#N/A,#N/A,FALSE,"PERSONAL";#N/A,#N/A,FALSE,"explotación";#N/A,#N/A,FALSE,"generales"}</definedName>
    <definedName name="ehtlkhjldhjoúfjhioúdhf" localSheetId="1" hidden="1">{#N/A,#N/A,FALSE,"PERSONAL";#N/A,#N/A,FALSE,"explotación";#N/A,#N/A,FALSE,"generales"}</definedName>
    <definedName name="ehtlkhjldhjoúfjhioúdhf" hidden="1">{#N/A,#N/A,FALSE,"PERSONAL";#N/A,#N/A,FALSE,"explotación";#N/A,#N/A,FALSE,"generales"}</definedName>
    <definedName name="EI" localSheetId="3">#REF!</definedName>
    <definedName name="ei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1">#REF!</definedName>
    <definedName name="EI">#REF!</definedName>
    <definedName name="eight" hidden="1">'[472]V15 - Tax Footnote'!$D$36,'[472]V15 - Tax Footnote'!$D$34,'[472]V15 - Tax Footnote'!$D$32</definedName>
    <definedName name="eight1" localSheetId="3">#REF!</definedName>
    <definedName name="eight1" localSheetId="2">#REF!</definedName>
    <definedName name="eight1" localSheetId="4">#REF!</definedName>
    <definedName name="eight1" localSheetId="16">#REF!</definedName>
    <definedName name="eight1" localSheetId="5">#REF!</definedName>
    <definedName name="eight1" localSheetId="17">#REF!</definedName>
    <definedName name="eight1" localSheetId="6">#REF!</definedName>
    <definedName name="eight1" localSheetId="1">#REF!</definedName>
    <definedName name="eight1">#REF!</definedName>
    <definedName name="eight2" localSheetId="3">#REF!</definedName>
    <definedName name="eight2" localSheetId="2">#REF!</definedName>
    <definedName name="eight2" localSheetId="4">#REF!</definedName>
    <definedName name="eight2" localSheetId="16">#REF!</definedName>
    <definedName name="eight2" localSheetId="5">#REF!</definedName>
    <definedName name="eight2" localSheetId="17">#REF!</definedName>
    <definedName name="eight2" localSheetId="6">#REF!</definedName>
    <definedName name="eight2" localSheetId="1">#REF!</definedName>
    <definedName name="eight2">#REF!</definedName>
    <definedName name="eight3" localSheetId="3">#REF!</definedName>
    <definedName name="eight3" localSheetId="2">#REF!</definedName>
    <definedName name="eight3" localSheetId="4">#REF!</definedName>
    <definedName name="eight3" localSheetId="16">#REF!</definedName>
    <definedName name="eight3" localSheetId="5">#REF!</definedName>
    <definedName name="eight3" localSheetId="17">#REF!</definedName>
    <definedName name="eight3" localSheetId="6">#REF!</definedName>
    <definedName name="eight3" localSheetId="1">#REF!</definedName>
    <definedName name="eight3">#REF!</definedName>
    <definedName name="eight4" localSheetId="3">#REF!</definedName>
    <definedName name="eight4" localSheetId="4">#REF!</definedName>
    <definedName name="eight4" localSheetId="16">#REF!</definedName>
    <definedName name="eight4" localSheetId="5">#REF!</definedName>
    <definedName name="eight4" localSheetId="17">#REF!</definedName>
    <definedName name="eight4" localSheetId="6">#REF!</definedName>
    <definedName name="eight4" localSheetId="1">#REF!</definedName>
    <definedName name="eight4">#REF!</definedName>
    <definedName name="eight5" localSheetId="10">'[328]Liquidation Waterfall'!#REF!</definedName>
    <definedName name="eight5">'[328]Liquidation Waterfall'!#REF!</definedName>
    <definedName name="eight6" localSheetId="3">#REF!</definedName>
    <definedName name="eight6" localSheetId="2">#REF!</definedName>
    <definedName name="eight6" localSheetId="4">#REF!</definedName>
    <definedName name="eight6" localSheetId="16">#REF!</definedName>
    <definedName name="eight6" localSheetId="5">#REF!</definedName>
    <definedName name="eight6" localSheetId="17">#REF!</definedName>
    <definedName name="eight6" localSheetId="6">#REF!</definedName>
    <definedName name="eight6" localSheetId="1">#REF!</definedName>
    <definedName name="eight6">#REF!</definedName>
    <definedName name="eight7" localSheetId="3">#REF!</definedName>
    <definedName name="eight7" localSheetId="2">#REF!</definedName>
    <definedName name="eight7" localSheetId="4">#REF!</definedName>
    <definedName name="eight7" localSheetId="16">#REF!</definedName>
    <definedName name="eight7" localSheetId="5">#REF!</definedName>
    <definedName name="eight7" localSheetId="17">#REF!</definedName>
    <definedName name="eight7" localSheetId="6">#REF!</definedName>
    <definedName name="eight7" localSheetId="1">#REF!</definedName>
    <definedName name="eight7">#REF!</definedName>
    <definedName name="eight8" localSheetId="3">#REF!</definedName>
    <definedName name="eight8" localSheetId="2">#REF!</definedName>
    <definedName name="eight8" localSheetId="4">#REF!</definedName>
    <definedName name="eight8" localSheetId="16">#REF!</definedName>
    <definedName name="eight8" localSheetId="5">#REF!</definedName>
    <definedName name="eight8" localSheetId="17">#REF!</definedName>
    <definedName name="eight8" localSheetId="6">#REF!</definedName>
    <definedName name="eight8" localSheetId="1">#REF!</definedName>
    <definedName name="eight8">#REF!</definedName>
    <definedName name="eight9" localSheetId="3">#REF!</definedName>
    <definedName name="eight9" localSheetId="4">#REF!</definedName>
    <definedName name="eight9" localSheetId="16">#REF!</definedName>
    <definedName name="eight9" localSheetId="5">#REF!</definedName>
    <definedName name="eight9" localSheetId="17">#REF!</definedName>
    <definedName name="eight9" localSheetId="6">#REF!</definedName>
    <definedName name="eight9" localSheetId="1">#REF!</definedName>
    <definedName name="eight9">#REF!</definedName>
    <definedName name="eings" localSheetId="3" hidden="1">{#N/A,"PURCHM",FALSE,"Business Analysis";#N/A,"SPADD",FALSE,"Business Analysis"}</definedName>
    <definedName name="eings" localSheetId="2" hidden="1">{#N/A,"PURCHM",FALSE,"Business Analysis";#N/A,"SPADD",FALSE,"Business Analysis"}</definedName>
    <definedName name="eings" localSheetId="4" hidden="1">{#N/A,"PURCHM",FALSE,"Business Analysis";#N/A,"SPADD",FALSE,"Business Analysis"}</definedName>
    <definedName name="eings" localSheetId="16" hidden="1">{#N/A,"PURCHM",FALSE,"Business Analysis";#N/A,"SPADD",FALSE,"Business Analysis"}</definedName>
    <definedName name="eings" localSheetId="5" hidden="1">{#N/A,"PURCHM",FALSE,"Business Analysis";#N/A,"SPADD",FALSE,"Business Analysis"}</definedName>
    <definedName name="eings" localSheetId="17" hidden="1">{#N/A,"PURCHM",FALSE,"Business Analysis";#N/A,"SPADD",FALSE,"Business Analysis"}</definedName>
    <definedName name="eings" localSheetId="6" hidden="1">{#N/A,"PURCHM",FALSE,"Business Analysis";#N/A,"SPADD",FALSE,"Business Analysis"}</definedName>
    <definedName name="eings" localSheetId="10" hidden="1">{#N/A,"PURCHM",FALSE,"Business Analysis";#N/A,"SPADD",FALSE,"Business Analysis"}</definedName>
    <definedName name="eings" localSheetId="18" hidden="1">{#N/A,"PURCHM",FALSE,"Business Analysis";#N/A,"SPADD",FALSE,"Business Analysis"}</definedName>
    <definedName name="eings" localSheetId="1" hidden="1">{#N/A,"PURCHM",FALSE,"Business Analysis";#N/A,"SPADD",FALSE,"Business Analysis"}</definedName>
    <definedName name="eings" hidden="1">{#N/A,"PURCHM",FALSE,"Business Analysis";#N/A,"SPADD",FALSE,"Business Analysis"}</definedName>
    <definedName name="eiru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SXXX" localSheetId="3" hidden="1">{#N/A,#N/A,FALSE,"assump";#N/A,#N/A,FALSE,"open";#N/A,#N/A,FALSE,"bs";#N/A,#N/A,FALSE,"is";#N/A,#N/A,FALSE,"cf"}</definedName>
    <definedName name="EISXXX" localSheetId="2" hidden="1">{#N/A,#N/A,FALSE,"assump";#N/A,#N/A,FALSE,"open";#N/A,#N/A,FALSE,"bs";#N/A,#N/A,FALSE,"is";#N/A,#N/A,FALSE,"cf"}</definedName>
    <definedName name="EISXXX" localSheetId="4" hidden="1">{#N/A,#N/A,FALSE,"assump";#N/A,#N/A,FALSE,"open";#N/A,#N/A,FALSE,"bs";#N/A,#N/A,FALSE,"is";#N/A,#N/A,FALSE,"cf"}</definedName>
    <definedName name="EISXXX" localSheetId="16" hidden="1">{#N/A,#N/A,FALSE,"assump";#N/A,#N/A,FALSE,"open";#N/A,#N/A,FALSE,"bs";#N/A,#N/A,FALSE,"is";#N/A,#N/A,FALSE,"cf"}</definedName>
    <definedName name="EISXXX" localSheetId="5" hidden="1">{#N/A,#N/A,FALSE,"assump";#N/A,#N/A,FALSE,"open";#N/A,#N/A,FALSE,"bs";#N/A,#N/A,FALSE,"is";#N/A,#N/A,FALSE,"cf"}</definedName>
    <definedName name="EISXXX" localSheetId="17" hidden="1">{#N/A,#N/A,FALSE,"assump";#N/A,#N/A,FALSE,"open";#N/A,#N/A,FALSE,"bs";#N/A,#N/A,FALSE,"is";#N/A,#N/A,FALSE,"cf"}</definedName>
    <definedName name="EISXXX" localSheetId="6" hidden="1">{#N/A,#N/A,FALSE,"assump";#N/A,#N/A,FALSE,"open";#N/A,#N/A,FALSE,"bs";#N/A,#N/A,FALSE,"is";#N/A,#N/A,FALSE,"cf"}</definedName>
    <definedName name="EISXXX" localSheetId="10" hidden="1">{#N/A,#N/A,FALSE,"assump";#N/A,#N/A,FALSE,"open";#N/A,#N/A,FALSE,"bs";#N/A,#N/A,FALSE,"is";#N/A,#N/A,FALSE,"cf"}</definedName>
    <definedName name="EISXXX" localSheetId="18" hidden="1">{#N/A,#N/A,FALSE,"assump";#N/A,#N/A,FALSE,"open";#N/A,#N/A,FALSE,"bs";#N/A,#N/A,FALSE,"is";#N/A,#N/A,FALSE,"cf"}</definedName>
    <definedName name="EISXXX" localSheetId="1" hidden="1">{#N/A,#N/A,FALSE,"assump";#N/A,#N/A,FALSE,"open";#N/A,#N/A,FALSE,"bs";#N/A,#N/A,FALSE,"is";#N/A,#N/A,FALSE,"cf"}</definedName>
    <definedName name="EISXXX" hidden="1">{#N/A,#N/A,FALSE,"assump";#N/A,#N/A,FALSE,"open";#N/A,#N/A,FALSE,"bs";#N/A,#N/A,FALSE,"is";#N/A,#N/A,FALSE,"cf"}</definedName>
    <definedName name="EITAXAMT" localSheetId="2">'[394]Trf Raw Data-Inactive'!$R$1:$R$1200</definedName>
    <definedName name="EITAXAMT" localSheetId="4">'[394]Trf Raw Data-Inactive'!$R$1:$R$1200</definedName>
    <definedName name="EITAXAMT" localSheetId="5">'[394]Trf Raw Data-Inactive'!$R$1:$R$1200</definedName>
    <definedName name="EITAXAMT" localSheetId="17">'[394]Trf Raw Data-Inactive'!$R$1:$R$1200</definedName>
    <definedName name="EITAXAMT" localSheetId="6">'[394]Trf Raw Data-Inactive'!$R$1:$R$1200</definedName>
    <definedName name="EITAXAMT" localSheetId="18">'[394]Trf Raw Data-Inactive'!$R$1:$R$1200</definedName>
    <definedName name="EITAXAMT">'[395]Trf Raw Data-Inactive'!$R$1:$R$1200</definedName>
    <definedName name="EJ" localSheetId="3">#REF!</definedName>
    <definedName name="EJ" localSheetId="2">#REF!</definedName>
    <definedName name="EJ" localSheetId="4">#REF!</definedName>
    <definedName name="EJ" localSheetId="16">#REF!</definedName>
    <definedName name="EJ" localSheetId="5">#REF!</definedName>
    <definedName name="EJ" localSheetId="17">#REF!</definedName>
    <definedName name="EJ" localSheetId="6">#REF!</definedName>
    <definedName name="EJ" localSheetId="1">#REF!</definedName>
    <definedName name="EJ">#REF!</definedName>
    <definedName name="ej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kfgkjze" localSheetId="3" hidden="1">{#N/A,#N/A,FALSE,"Pharm";#N/A,#N/A,FALSE,"WWCM"}</definedName>
    <definedName name="ejkfgkjze" localSheetId="2" hidden="1">{#N/A,#N/A,FALSE,"Pharm";#N/A,#N/A,FALSE,"WWCM"}</definedName>
    <definedName name="ejkfgkjze" localSheetId="4" hidden="1">{#N/A,#N/A,FALSE,"Pharm";#N/A,#N/A,FALSE,"WWCM"}</definedName>
    <definedName name="ejkfgkjze" localSheetId="16" hidden="1">{#N/A,#N/A,FALSE,"Pharm";#N/A,#N/A,FALSE,"WWCM"}</definedName>
    <definedName name="ejkfgkjze" localSheetId="5" hidden="1">{#N/A,#N/A,FALSE,"Pharm";#N/A,#N/A,FALSE,"WWCM"}</definedName>
    <definedName name="ejkfgkjze" localSheetId="17" hidden="1">{#N/A,#N/A,FALSE,"Pharm";#N/A,#N/A,FALSE,"WWCM"}</definedName>
    <definedName name="ejkfgkjze" localSheetId="6" hidden="1">{#N/A,#N/A,FALSE,"Pharm";#N/A,#N/A,FALSE,"WWCM"}</definedName>
    <definedName name="ejkfgkjze" localSheetId="10" hidden="1">{#N/A,#N/A,FALSE,"Pharm";#N/A,#N/A,FALSE,"WWCM"}</definedName>
    <definedName name="ejkfgkjze" localSheetId="18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jrg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K" localSheetId="3">#REF!</definedName>
    <definedName name="EK" localSheetId="2">#REF!</definedName>
    <definedName name="EK" localSheetId="4">#REF!</definedName>
    <definedName name="EK" localSheetId="16">#REF!</definedName>
    <definedName name="EK" localSheetId="5">#REF!</definedName>
    <definedName name="EK" localSheetId="17">#REF!</definedName>
    <definedName name="EK" localSheetId="6">#REF!</definedName>
    <definedName name="EK" localSheetId="1">#REF!</definedName>
    <definedName name="EK">#REF!</definedName>
    <definedName name="ElDato">'[473]Comps - Market'!$F$7</definedName>
    <definedName name="eliur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kfdhga" localSheetId="3">#REF!</definedName>
    <definedName name="elkfdhga" localSheetId="2">#REF!</definedName>
    <definedName name="elkfdhga" localSheetId="4">#REF!</definedName>
    <definedName name="elkfdhga" localSheetId="16">#REF!</definedName>
    <definedName name="elkfdhga" localSheetId="5">#REF!</definedName>
    <definedName name="elkfdhga" localSheetId="17">#REF!</definedName>
    <definedName name="elkfdhga" localSheetId="6">#REF!</definedName>
    <definedName name="elkfdhga" localSheetId="1">#REF!</definedName>
    <definedName name="elkfdhga">#REF!</definedName>
    <definedName name="elvis" localSheetId="3">#REF!</definedName>
    <definedName name="elvis" localSheetId="2">#REF!</definedName>
    <definedName name="elvis" localSheetId="4">#REF!</definedName>
    <definedName name="elvis" localSheetId="16">#REF!</definedName>
    <definedName name="elvis" localSheetId="5">#REF!</definedName>
    <definedName name="elvis" localSheetId="17">#REF!</definedName>
    <definedName name="elvis" localSheetId="6">#REF!</definedName>
    <definedName name="elvis" localSheetId="1">#REF!</definedName>
    <definedName name="elvis">#REF!</definedName>
    <definedName name="elvis_acq" localSheetId="3">#REF!</definedName>
    <definedName name="elvis_acq" localSheetId="2">#REF!</definedName>
    <definedName name="elvis_acq" localSheetId="4">#REF!</definedName>
    <definedName name="elvis_acq" localSheetId="16">#REF!</definedName>
    <definedName name="elvis_acq" localSheetId="5">#REF!</definedName>
    <definedName name="elvis_acq" localSheetId="17">#REF!</definedName>
    <definedName name="elvis_acq" localSheetId="6">#REF!</definedName>
    <definedName name="elvis_acq" localSheetId="1">#REF!</definedName>
    <definedName name="elvis_acq">#REF!</definedName>
    <definedName name="elvis_comp" localSheetId="3">#REF!</definedName>
    <definedName name="elvis_comp" localSheetId="4">#REF!</definedName>
    <definedName name="elvis_comp" localSheetId="16">#REF!</definedName>
    <definedName name="elvis_comp" localSheetId="5">#REF!</definedName>
    <definedName name="elvis_comp" localSheetId="17">#REF!</definedName>
    <definedName name="elvis_comp" localSheetId="6">#REF!</definedName>
    <definedName name="elvis_comp" localSheetId="1">#REF!</definedName>
    <definedName name="elvis_comp">#REF!</definedName>
    <definedName name="elvis_dcf" localSheetId="3">#REF!</definedName>
    <definedName name="elvis_dcf" localSheetId="4">#REF!</definedName>
    <definedName name="elvis_dcf" localSheetId="16">#REF!</definedName>
    <definedName name="elvis_dcf" localSheetId="5">#REF!</definedName>
    <definedName name="elvis_dcf" localSheetId="17">#REF!</definedName>
    <definedName name="elvis_dcf" localSheetId="6">#REF!</definedName>
    <definedName name="elvis_dcf" localSheetId="1">#REF!</definedName>
    <definedName name="elvis_dcf">#REF!</definedName>
    <definedName name="elvis_ref" localSheetId="3">#REF!</definedName>
    <definedName name="elvis_ref" localSheetId="4">#REF!</definedName>
    <definedName name="elvis_ref" localSheetId="16">#REF!</definedName>
    <definedName name="elvis_ref" localSheetId="5">#REF!</definedName>
    <definedName name="elvis_ref" localSheetId="17">#REF!</definedName>
    <definedName name="elvis_ref" localSheetId="6">#REF!</definedName>
    <definedName name="elvis_ref" localSheetId="1">#REF!</definedName>
    <definedName name="elvis_ref">#REF!</definedName>
    <definedName name="Email_Forwarding_Conversion_Rate" localSheetId="3">#REF!</definedName>
    <definedName name="Email_Forwarding_Conversion_Rate" localSheetId="4">#REF!</definedName>
    <definedName name="Email_Forwarding_Conversion_Rate" localSheetId="16">#REF!</definedName>
    <definedName name="Email_Forwarding_Conversion_Rate" localSheetId="5">#REF!</definedName>
    <definedName name="Email_Forwarding_Conversion_Rate" localSheetId="17">#REF!</definedName>
    <definedName name="Email_Forwarding_Conversion_Rate" localSheetId="6">#REF!</definedName>
    <definedName name="Email_Forwarding_Conversion_Rate" localSheetId="1">#REF!</definedName>
    <definedName name="Email_Forwarding_Conversion_Rate">#REF!</definedName>
    <definedName name="Email_Forwarding_Rate_per_year" localSheetId="3">#REF!</definedName>
    <definedName name="Email_Forwarding_Rate_per_year" localSheetId="4">#REF!</definedName>
    <definedName name="Email_Forwarding_Rate_per_year" localSheetId="16">#REF!</definedName>
    <definedName name="Email_Forwarding_Rate_per_year" localSheetId="5">#REF!</definedName>
    <definedName name="Email_Forwarding_Rate_per_year" localSheetId="17">#REF!</definedName>
    <definedName name="Email_Forwarding_Rate_per_year" localSheetId="6">#REF!</definedName>
    <definedName name="Email_Forwarding_Rate_per_year" localSheetId="1">#REF!</definedName>
    <definedName name="Email_Forwarding_Rate_per_year">#REF!</definedName>
    <definedName name="Email_Fwd_Retention_Rate" localSheetId="3">#REF!</definedName>
    <definedName name="Email_Fwd_Retention_Rate" localSheetId="4">#REF!</definedName>
    <definedName name="Email_Fwd_Retention_Rate" localSheetId="16">#REF!</definedName>
    <definedName name="Email_Fwd_Retention_Rate" localSheetId="5">#REF!</definedName>
    <definedName name="Email_Fwd_Retention_Rate" localSheetId="17">#REF!</definedName>
    <definedName name="Email_Fwd_Retention_Rate" localSheetId="6">#REF!</definedName>
    <definedName name="Email_Fwd_Retention_Rate" localSheetId="1">#REF!</definedName>
    <definedName name="Email_Fwd_Retention_Rate">#REF!</definedName>
    <definedName name="EmailURL_CustSvce_peracct_permonth" localSheetId="3">#REF!</definedName>
    <definedName name="EmailURL_CustSvce_peracct_permonth" localSheetId="4">#REF!</definedName>
    <definedName name="EmailURL_CustSvce_peracct_permonth" localSheetId="16">#REF!</definedName>
    <definedName name="EmailURL_CustSvce_peracct_permonth" localSheetId="5">#REF!</definedName>
    <definedName name="EmailURL_CustSvce_peracct_permonth" localSheetId="17">#REF!</definedName>
    <definedName name="EmailURL_CustSvce_peracct_permonth" localSheetId="6">#REF!</definedName>
    <definedName name="EmailURL_CustSvce_peracct_permonth" localSheetId="1">#REF!</definedName>
    <definedName name="EmailURL_CustSvce_peracct_permonth">#REF!</definedName>
    <definedName name="EmailURL_Fixed_Cost_per_month" localSheetId="3">#REF!</definedName>
    <definedName name="EmailURL_Fixed_Cost_per_month" localSheetId="4">#REF!</definedName>
    <definedName name="EmailURL_Fixed_Cost_per_month" localSheetId="16">#REF!</definedName>
    <definedName name="EmailURL_Fixed_Cost_per_month" localSheetId="5">#REF!</definedName>
    <definedName name="EmailURL_Fixed_Cost_per_month" localSheetId="17">#REF!</definedName>
    <definedName name="EmailURL_Fixed_Cost_per_month" localSheetId="6">#REF!</definedName>
    <definedName name="EmailURL_Fixed_Cost_per_month" localSheetId="1">#REF!</definedName>
    <definedName name="EmailURL_Fixed_Cost_per_month">#REF!</definedName>
    <definedName name="EmailURL_Ops_Cost_peracct_permonth" localSheetId="3">#REF!</definedName>
    <definedName name="EmailURL_Ops_Cost_peracct_permonth" localSheetId="4">#REF!</definedName>
    <definedName name="EmailURL_Ops_Cost_peracct_permonth" localSheetId="16">#REF!</definedName>
    <definedName name="EmailURL_Ops_Cost_peracct_permonth" localSheetId="5">#REF!</definedName>
    <definedName name="EmailURL_Ops_Cost_peracct_permonth" localSheetId="17">#REF!</definedName>
    <definedName name="EmailURL_Ops_Cost_peracct_permonth" localSheetId="6">#REF!</definedName>
    <definedName name="EmailURL_Ops_Cost_peracct_permonth" localSheetId="1">#REF!</definedName>
    <definedName name="EmailURL_Ops_Cost_peracct_permonth">#REF!</definedName>
    <definedName name="embGraph_a" localSheetId="10" hidden="1">[284]PRODTEST!#REF!</definedName>
    <definedName name="embGraph_a" hidden="1">[284]PRODTEST!#REF!</definedName>
    <definedName name="Emerging_Anc" localSheetId="3">OFFSET(#REF!,0,#REF!-1,1,-#REF!)</definedName>
    <definedName name="Emerging_Anc" localSheetId="10">OFFSET(#REF!,0,#REF!-1,1,-#REF!)</definedName>
    <definedName name="Emerging_Anc" localSheetId="1">OFFSET(#REF!,0,#REF!-1,1,-#REF!)</definedName>
    <definedName name="Emerging_Anc">OFFSET(#REF!,0,#REF!-1,1,-#REF!)</definedName>
    <definedName name="Emerging_Level4E" localSheetId="3">OFFSET(#REF!,0,#REF!-1,1,-#REF!)</definedName>
    <definedName name="Emerging_Level4E" localSheetId="10">OFFSET(#REF!,0,#REF!-1,1,-#REF!)</definedName>
    <definedName name="Emerging_Level4E" localSheetId="1">OFFSET(#REF!,0,#REF!-1,1,-#REF!)</definedName>
    <definedName name="Emerging_Level4E">OFFSET(#REF!,0,#REF!-1,1,-#REF!)</definedName>
    <definedName name="Emerging_Level4N" localSheetId="3">OFFSET(#REF!,0,#REF!-1,1,-#REF!)</definedName>
    <definedName name="Emerging_Level4N" localSheetId="10">OFFSET(#REF!,0,#REF!-1,1,-#REF!)</definedName>
    <definedName name="Emerging_Level4N" localSheetId="1">OFFSET(#REF!,0,#REF!-1,1,-#REF!)</definedName>
    <definedName name="Emerging_Level4N">OFFSET(#REF!,0,#REF!-1,1,-#REF!)</definedName>
    <definedName name="Emerging_NRPV" localSheetId="3">OFFSET(#REF!,0,#REF!-1,1,-#REF!)</definedName>
    <definedName name="Emerging_NRPV" localSheetId="10">OFFSET(#REF!,0,#REF!-1,1,-#REF!)</definedName>
    <definedName name="Emerging_NRPV" localSheetId="1">OFFSET(#REF!,0,#REF!-1,1,-#REF!)</definedName>
    <definedName name="Emerging_NRPV">OFFSET(#REF!,0,#REF!-1,1,-#REF!)</definedName>
    <definedName name="em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l" localSheetId="3" hidden="1">#REF!</definedName>
    <definedName name="emil" localSheetId="2" hidden="1">#REF!</definedName>
    <definedName name="emil" localSheetId="4" hidden="1">#REF!</definedName>
    <definedName name="emil" localSheetId="16" hidden="1">#REF!</definedName>
    <definedName name="emil" localSheetId="5" hidden="1">#REF!</definedName>
    <definedName name="emil" localSheetId="17" hidden="1">#REF!</definedName>
    <definedName name="emil" localSheetId="6" hidden="1">#REF!</definedName>
    <definedName name="emil" localSheetId="1" hidden="1">#REF!</definedName>
    <definedName name="emil" hidden="1">#REF!</definedName>
    <definedName name="emily" localSheetId="3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16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7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1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" localSheetId="3">#REF!</definedName>
    <definedName name="EMP" localSheetId="2">#REF!</definedName>
    <definedName name="EMP" localSheetId="4">#REF!</definedName>
    <definedName name="EMP" localSheetId="16">#REF!</definedName>
    <definedName name="EMP" localSheetId="5">#REF!</definedName>
    <definedName name="EMP" localSheetId="17">#REF!</definedName>
    <definedName name="EMP" localSheetId="6">#REF!</definedName>
    <definedName name="EMP" localSheetId="1">#REF!</definedName>
    <definedName name="EMP">#REF!</definedName>
    <definedName name="Employee_costs" localSheetId="2">'[268]CONSOL P&amp;L (Global) 2012'!$U$70</definedName>
    <definedName name="Employee_costs" localSheetId="4">'[268]CONSOL P&amp;L (Global) 2012'!$U$70</definedName>
    <definedName name="Employee_costs" localSheetId="5">'[268]CONSOL P&amp;L (Global) 2012'!$U$70</definedName>
    <definedName name="Employee_costs" localSheetId="17">'[268]CONSOL P&amp;L (Global) 2012'!$U$70</definedName>
    <definedName name="Employee_costs" localSheetId="6">'[268]CONSOL P&amp;L (Global) 2012'!$U$70</definedName>
    <definedName name="Employee_costs" localSheetId="18">'[268]CONSOL P&amp;L (Global) 2012'!$U$70</definedName>
    <definedName name="Employee_costs">'[269]CONSOL P&amp;L (Global) 2012'!$U$70</definedName>
    <definedName name="employee_lookup" localSheetId="3">#REF!</definedName>
    <definedName name="employee_lookup" localSheetId="2">#REF!</definedName>
    <definedName name="employee_lookup" localSheetId="4">#REF!</definedName>
    <definedName name="employee_lookup" localSheetId="16">#REF!</definedName>
    <definedName name="employee_lookup" localSheetId="5">#REF!</definedName>
    <definedName name="employee_lookup" localSheetId="17">#REF!</definedName>
    <definedName name="employee_lookup" localSheetId="6">#REF!</definedName>
    <definedName name="employee_lookup" localSheetId="1">#REF!</definedName>
    <definedName name="employee_lookup">#REF!</definedName>
    <definedName name="Employees" localSheetId="2">'[251]Customer by Asset Size'!$P$3:$P$205</definedName>
    <definedName name="Employees" localSheetId="4">'[251]Customer by Asset Size'!$P$3:$P$205</definedName>
    <definedName name="Employees" localSheetId="5">'[251]Customer by Asset Size'!$P$3:$P$205</definedName>
    <definedName name="Employees" localSheetId="17">'[251]Customer by Asset Size'!$P$3:$P$205</definedName>
    <definedName name="Employees" localSheetId="6">'[251]Customer by Asset Size'!$P$3:$P$205</definedName>
    <definedName name="Employees" localSheetId="18">'[251]Customer by Asset Size'!$P$3:$P$205</definedName>
    <definedName name="Employees" localSheetId="1">'[251]Customer by Asset Size'!$P$3:$P$205</definedName>
    <definedName name="employees">'[317]2007 Data'!$AD$10:$AE$34</definedName>
    <definedName name="employees_2008" localSheetId="3">#REF!</definedName>
    <definedName name="employees_2008" localSheetId="10">#REF!</definedName>
    <definedName name="employees_2008" localSheetId="1">#REF!</definedName>
    <definedName name="employees_2008">#REF!</definedName>
    <definedName name="Employees_Hourly">[383]Employees!$A$17:$C$35</definedName>
    <definedName name="Employees_Salaried">[383]Employees!$A$2:$C$13</definedName>
    <definedName name="Employees07">'[150]2007 Data'!$AD$13:$AE$37</definedName>
    <definedName name="Employees08">'[150]2008 Data'!$AD$13:$AE$37</definedName>
    <definedName name="Employees09">'[150]2009 Data'!$AD$13:$AE$37</definedName>
    <definedName name="Employees2007" localSheetId="3">#REF!</definedName>
    <definedName name="Employees2007" localSheetId="10">#REF!</definedName>
    <definedName name="Employees2007" localSheetId="1">#REF!</definedName>
    <definedName name="Employees2007">#REF!</definedName>
    <definedName name="Employees2008" localSheetId="3">#REF!</definedName>
    <definedName name="Employees2008" localSheetId="10">#REF!</definedName>
    <definedName name="Employees2008" localSheetId="1">#REF!</definedName>
    <definedName name="Employees2008">#REF!</definedName>
    <definedName name="Employees2009" localSheetId="3">#REF!</definedName>
    <definedName name="Employees2009" localSheetId="10">#REF!</definedName>
    <definedName name="Employees2009" localSheetId="1">#REF!</definedName>
    <definedName name="Employees2009">#REF!</definedName>
    <definedName name="Employees2010" localSheetId="3">#REF!</definedName>
    <definedName name="Employees2010" localSheetId="10">#REF!</definedName>
    <definedName name="Employees2010" localSheetId="1">#REF!</definedName>
    <definedName name="Employees2010">#REF!</definedName>
    <definedName name="enable">[180]!enable</definedName>
    <definedName name="end" localSheetId="3">#REF!</definedName>
    <definedName name="End" localSheetId="2">#REF!</definedName>
    <definedName name="End" localSheetId="4">#REF!</definedName>
    <definedName name="End" localSheetId="16">#REF!</definedName>
    <definedName name="End" localSheetId="5">#REF!</definedName>
    <definedName name="End" localSheetId="17">#REF!</definedName>
    <definedName name="End" localSheetId="6">#REF!</definedName>
    <definedName name="End" localSheetId="1">#REF!</definedName>
    <definedName name="end">#REF!</definedName>
    <definedName name="End_Bal" localSheetId="3">#REF!</definedName>
    <definedName name="End_Bal" localSheetId="2">#REF!</definedName>
    <definedName name="End_Bal" localSheetId="4">#REF!</definedName>
    <definedName name="End_Bal" localSheetId="16">#REF!</definedName>
    <definedName name="End_Bal" localSheetId="5">#REF!</definedName>
    <definedName name="End_Bal" localSheetId="17">#REF!</definedName>
    <definedName name="End_Bal" localSheetId="6">#REF!</definedName>
    <definedName name="End_Bal" localSheetId="10">#REF!</definedName>
    <definedName name="End_Bal" localSheetId="1">#REF!</definedName>
    <definedName name="End_Bal">#REF!</definedName>
    <definedName name="End_Date">[190]Options!$D$6</definedName>
    <definedName name="END_HOME" localSheetId="3">#REF!</definedName>
    <definedName name="END_HOME" localSheetId="2">#REF!</definedName>
    <definedName name="END_HOME" localSheetId="4">#REF!</definedName>
    <definedName name="END_HOME" localSheetId="16">#REF!</definedName>
    <definedName name="END_HOME" localSheetId="5">#REF!</definedName>
    <definedName name="END_HOME" localSheetId="17">#REF!</definedName>
    <definedName name="END_HOME" localSheetId="6">#REF!</definedName>
    <definedName name="END_HOME" localSheetId="1">#REF!</definedName>
    <definedName name="END_HOME">#REF!</definedName>
    <definedName name="END_MARKET">[362]LISTS!$A$2:$A$6</definedName>
    <definedName name="endcell">[240]graphdialog!$W$525</definedName>
    <definedName name="EndDate" localSheetId="2">[474]Parameters!$A$46</definedName>
    <definedName name="EndDate" localSheetId="4">[474]Parameters!$A$46</definedName>
    <definedName name="EndDate" localSheetId="5">[474]Parameters!$A$46</definedName>
    <definedName name="EndDate" localSheetId="17">[474]Parameters!$A$46</definedName>
    <definedName name="EndDate" localSheetId="6">[474]Parameters!$A$46</definedName>
    <definedName name="EndDate" localSheetId="18">[474]Parameters!$A$46</definedName>
    <definedName name="EndDate" localSheetId="1">[474]Parameters!$A$46</definedName>
    <definedName name="EndDate">[240]graphdialog!$R$6</definedName>
    <definedName name="EndDate2">[240]graphdialog!$AI$2</definedName>
    <definedName name="EndDate3">[240]graphdialog!$AI$3</definedName>
    <definedName name="EndDate4">[240]graphdialog!$AI$4</definedName>
    <definedName name="EndDateSet" localSheetId="3">#REF!</definedName>
    <definedName name="EndDateSet" localSheetId="10">#REF!</definedName>
    <definedName name="EndDateSet" localSheetId="1">#REF!</definedName>
    <definedName name="EndDateSet">#REF!</definedName>
    <definedName name="ENDING">#N/A</definedName>
    <definedName name="Ending_Revenue" localSheetId="3">#REF!</definedName>
    <definedName name="Ending_Revenue" localSheetId="2">#REF!</definedName>
    <definedName name="Ending_Revenue" localSheetId="4">#REF!</definedName>
    <definedName name="Ending_Revenue" localSheetId="16">#REF!</definedName>
    <definedName name="Ending_Revenue" localSheetId="5">#REF!</definedName>
    <definedName name="Ending_Revenue" localSheetId="17">#REF!</definedName>
    <definedName name="Ending_Revenue" localSheetId="6">#REF!</definedName>
    <definedName name="Ending_Revenue" localSheetId="1">#REF!</definedName>
    <definedName name="Ending_Revenue">#REF!</definedName>
    <definedName name="EndY" localSheetId="3">'[475]IS - YTD by Location 2009 '!#REF!</definedName>
    <definedName name="EndY" localSheetId="2">'[475]IS - YTD by Location 2009 '!#REF!</definedName>
    <definedName name="EndY" localSheetId="4">'[475]IS - YTD by Location 2009 '!#REF!</definedName>
    <definedName name="EndY" localSheetId="16">'[475]IS - YTD by Location 2009 '!#REF!</definedName>
    <definedName name="EndY" localSheetId="5">'[475]IS - YTD by Location 2009 '!#REF!</definedName>
    <definedName name="EndY" localSheetId="17">'[475]IS - YTD by Location 2009 '!#REF!</definedName>
    <definedName name="EndY" localSheetId="6">'[475]IS - YTD by Location 2009 '!#REF!</definedName>
    <definedName name="EndY">'[475]IS - YTD by Location 2009 '!#REF!</definedName>
    <definedName name="EndYTD" localSheetId="2">'[475]IS - YTD by Location 2009 '!#REF!</definedName>
    <definedName name="EndYTD" localSheetId="4">'[475]IS - YTD by Location 2009 '!#REF!</definedName>
    <definedName name="EndYTD" localSheetId="16">'[475]IS - YTD by Location 2009 '!#REF!</definedName>
    <definedName name="EndYTD" localSheetId="5">'[475]IS - YTD by Location 2009 '!#REF!</definedName>
    <definedName name="EndYTD" localSheetId="17">'[475]IS - YTD by Location 2009 '!#REF!</definedName>
    <definedName name="EndYTD" localSheetId="6">'[475]IS - YTD by Location 2009 '!#REF!</definedName>
    <definedName name="EndYTD">'[475]IS - YTD by Location 2009 '!#REF!</definedName>
    <definedName name="ENERO" localSheetId="3" hidden="1">{#N/A,#N/A,FALSE,"Payment";#N/A,#N/A,FALSE,"Delivery"}</definedName>
    <definedName name="ENERO" localSheetId="2" hidden="1">{#N/A,#N/A,FALSE,"Payment";#N/A,#N/A,FALSE,"Delivery"}</definedName>
    <definedName name="ENERO" localSheetId="4" hidden="1">{#N/A,#N/A,FALSE,"Payment";#N/A,#N/A,FALSE,"Delivery"}</definedName>
    <definedName name="ENERO" localSheetId="16" hidden="1">{#N/A,#N/A,FALSE,"Payment";#N/A,#N/A,FALSE,"Delivery"}</definedName>
    <definedName name="ENERO" localSheetId="5" hidden="1">{#N/A,#N/A,FALSE,"Payment";#N/A,#N/A,FALSE,"Delivery"}</definedName>
    <definedName name="ENERO" localSheetId="17" hidden="1">{#N/A,#N/A,FALSE,"Payment";#N/A,#N/A,FALSE,"Delivery"}</definedName>
    <definedName name="ENERO" localSheetId="6" hidden="1">{#N/A,#N/A,FALSE,"Payment";#N/A,#N/A,FALSE,"Delivery"}</definedName>
    <definedName name="ENERO" localSheetId="10" hidden="1">{#N/A,#N/A,FALSE,"Payment";#N/A,#N/A,FALSE,"Delivery"}</definedName>
    <definedName name="ENERO" localSheetId="18" hidden="1">{#N/A,#N/A,FALSE,"Payment";#N/A,#N/A,FALSE,"Delivery"}</definedName>
    <definedName name="ENERO" localSheetId="1" hidden="1">{#N/A,#N/A,FALSE,"Payment";#N/A,#N/A,FALSE,"Delivery"}</definedName>
    <definedName name="ENERO" hidden="1">{#N/A,#N/A,FALSE,"Payment";#N/A,#N/A,FALSE,"Delivery"}</definedName>
    <definedName name="Eng" localSheetId="3" hidden="1">{"PAGE 1",#N/A,FALSE,"WEST_OT"}</definedName>
    <definedName name="Eng" localSheetId="2" hidden="1">{"PAGE 1",#N/A,FALSE,"WEST_OT"}</definedName>
    <definedName name="Eng" localSheetId="4" hidden="1">{"PAGE 1",#N/A,FALSE,"WEST_OT"}</definedName>
    <definedName name="Eng" localSheetId="16" hidden="1">{"PAGE 1",#N/A,FALSE,"WEST_OT"}</definedName>
    <definedName name="Eng" localSheetId="5" hidden="1">{"PAGE 1",#N/A,FALSE,"WEST_OT"}</definedName>
    <definedName name="Eng" localSheetId="17" hidden="1">{"PAGE 1",#N/A,FALSE,"WEST_OT"}</definedName>
    <definedName name="Eng" localSheetId="6" hidden="1">{"PAGE 1",#N/A,FALSE,"WEST_OT"}</definedName>
    <definedName name="Eng" localSheetId="10" hidden="1">{"PAGE 1",#N/A,FALSE,"WEST_OT"}</definedName>
    <definedName name="Eng" localSheetId="18" hidden="1">{"PAGE 1",#N/A,FALSE,"WEST_OT"}</definedName>
    <definedName name="Eng" localSheetId="1" hidden="1">{"PAGE 1",#N/A,FALSE,"WEST_OT"}</definedName>
    <definedName name="Eng" hidden="1">{"PAGE 1",#N/A,FALSE,"WEST_OT"}</definedName>
    <definedName name="ENG_BI_EXE_NAME" hidden="1">"BICORE.EXE"</definedName>
    <definedName name="ENG_BI_EXEC_CMD_ARGS" hidden="1">"03304607811611211011211611411003605007003304907412708906908707207908410406808007306906508206509210406508608812612407206608809408007806805412513209611311910512210211611007706608707408308707308206507407907707304904907412612410011211811011810612510107207"</definedName>
    <definedName name="ENG_BI_EXEC_CMD_ARGS_1" hidden="1">"03304607806508708408707404104507303704607512708407308306508709109606708806907006608307507006708808612512707306708509308007306605313413009611212310611910211610507306609207808209007408306211910310109609510410011611311712612410011211811011810612510107207"</definedName>
    <definedName name="ENG_BI_EXEC_CMD_ARGS_10" hidden="1">"05005313012409611611710211310510807707407809807006608708308807008209307004905405205105505105005205404913413009611212609910911009907108407708907407809308306607807306108807604806303908109712409810110611010113012310412111710211310610008206909208908907807"</definedName>
    <definedName name="ENG_BI_EXEC_CMD_ARGS_11" hidden="1">"60890840980700660870690820730610580590470550540480510520490601301231041191180981171061000890720770880890780740820730830690620530500510560490560570490490641261241001121211031081141080780890820670700860790740850690910800800680920620500551251270840820770"</definedName>
    <definedName name="ENG_BI_EXEC_CMD_ARGS_12" hidden="1">"74082069082084062053125"</definedName>
    <definedName name="ENG_BI_EXEC_CMD_ARGS_2" hidden="1">"10680660880650800840710700840660831040660830881251271001121231141181011211020690700850870740820700840660831040831021171111181211151341320951161191061191011161050730660890720840830960800830730610870720820740860580530620490600540510560640500570560600490"</definedName>
    <definedName name="ENG_BI_EXEC_CMD_ARGS_2_1" hidden="1">"10680660880650800840710700900720650760800781301230991171141141270971201060690670890830730870611241041261231041131151101181011211010770750800690880840880830820720660830760890660770670500510620590530610480680580510550640500560590590530560490680640600500"</definedName>
    <definedName name="ENG_BI_EXEC_CMD_ARGS_2_2" hidden="1">"01131151091181011211010770730680650930660770840710650880710740760790811301240961161141091230971251080690660940840700870611191021031100600480521200981261270951161191051271041171010770670810700830870920790910770610870720830660810580540560560680640540590"</definedName>
    <definedName name="ENG_BI_EXEC_CMD_ARGS_2_3" hidden="1">"01131151091181011211010770730680650930660770840710650830850920770650881301240961161141091230971251080690660940840700870611191021031100600480521200981261270951161191051271041171010770670810700830870920790910770610870720830660810580570640490660590600500"</definedName>
    <definedName name="ENG_BI_EXEC_CMD_ARGS_2_4" hidden="1">"01131151091181011211010770730680650930660770840710650880710740760790811301240961161141091230971251080690660940840700870611191021031100600480521200981261270951161191051271041171010770670810700830870920790910770610870720830660810580530570550680570500520"</definedName>
    <definedName name="ENG_BI_EXEC_CMD_ARGS_2_5" hidden="1">"01131151091181011211010770730680650930660770840710650890660780770650881301240961161141091230971251080690660940840700870611191021031100600480521200981261270951161191051271041171010770670810700830870920790910770610870720830660810580530530540680570530570"</definedName>
    <definedName name="ENG_BI_EXEC_CMD_ARGS_3" hidden="1">"66049060059049063054056061068050052057060051058050063056056068056057051068057054064050052054059059061055063055051051063050055059059058062051059059053055064049053056059058062049063056057060060052063058054068064053059059056057130123099117117107117105103"</definedName>
    <definedName name="ENG_BI_EXEC_CMD_ARGS_3_1" hidden="1">"62053060059055063054055062068055054064050053056059054059051068056055050068050050062059053054053068064052063054050058063054060064055062066052056068051054057059054062059064061059053061051126127095116122098117112100076074079072072079072074061110119125127"</definedName>
    <definedName name="ENG_BI_EXEC_CMD_ARGS_3_2" hidden="1">"60054060061059053058057068058051059064058052063054057064055062066051048065060052060059053053055068058052063055049050063049055062059059057051059058051053064049054061059058062052063054053049063050053058059066059060049061049060058056129128095121126098112"</definedName>
    <definedName name="ENG_BI_EXEC_CMD_ARGS_3_3" hidden="1">"58054060061050063055048063068049053061060051055053063054052057066050050062060050054052063055051061068049052054060050059052063054056066066050052059060057057059059057059059058049063061058060054050060064049065055060049059058060055049058064049059057125127"</definedName>
    <definedName name="ENG_BI_EXEC_CMD_ARGS_3_4" hidden="1">"68050055062059060061059058066053063054058055063049055054059060057060049064058060056048063062052068059048054064051053059059054057052068057049053068051055064054058064050062068052056064056051063050055054059058055050059063049060062050129128095121126098112"</definedName>
    <definedName name="ENG_BI_EXEC_CMD_ARGS_3_5" hidden="1">"68050057053059060062059058066057063054051055063050052062059062058060051062060051056048063055049068058053054064051054058059053057057068056058048068050054062059059053059059061053063054056054063050058054059061063060050062057060054057056064050057063125127"</definedName>
    <definedName name="ENG_BI_EXEC_CMD_ARGS_4" hidden="1">"081066079075067083073069070108111125132080083073069086074068089074082069082084062053125"</definedName>
    <definedName name="ENG_BI_EXEC_CMD_ARGS_4_1" hidden="1">"100113118102108109104065076074081065076069067089089084074061062134123099117118099112105103070067076087066067085080072084078089088069091070065087084088066129123083087068078089070068089066083070077087066049134"</definedName>
    <definedName name="ENG_BI_EXEC_CMD_ARGS_4_2" hidden="1">"11010007706907807507207907707606210111912612410011212110310811410806507107208106607106807008908908907606205313412409611711710211310510807406707108506606808007907508407809409007008207006608408408706913012308809106807308707006908406508607007709206805012"</definedName>
    <definedName name="ENG_BI_EXEC_CMD_ARGS_4_3" hidden="1">"10011311810210810910407607408507206708806907006610111413012310412111710211310610006906707108506507607506708409808107006605312912809512112609811211010006607106708407006708508607207908708608407408206507008308809606512912808008307206908607406808907208306"</definedName>
    <definedName name="ENG_BI_EXEC_CMD_ARGS_4_4" hidden="1">"11010007706907807507207907707606210111912612410011212110310811410806507107208106607106807008908908907606205313412409611711710211310510807406707108506606808007907508407809409007008207006606908207308213012308809106807308707006908406508607007709206805012"</definedName>
    <definedName name="ENG_BI_EXEC_CMD_ARGS_4_5" hidden="1">"10011311810210810910407607408507206708806907006610111413012310412111710211310610006906707108506507607506708409808107006605312912809512112609811211010006607106708407006708508607207908708608407408206507306809407508307909412612408308207207408207807508106"</definedName>
    <definedName name="ENG_BI_EXEC_CMD_ARGS_5" hidden="1">"90770700621061101291280951211231051221021171020720890820700770820740830690890800840750790800730690910700670620970810830830710860701260580990840971121020930850690690720720931350490960721121101160971141260920751241160731191171261280951161191051271061161"</definedName>
    <definedName name="ENG_BI_EXEC_CMD_ARGS_5_1" hidden="1">"5086084062054125"</definedName>
    <definedName name="ENG_BI_EXEC_CMD_ARGS_5_2" hidden="1">"5091066078088061053130"</definedName>
    <definedName name="ENG_BI_EXEC_CMD_ARGS_5_3" hidden="1">"8078083070073080069087065086092061053130"</definedName>
    <definedName name="ENG_BI_EXEC_CMD_ARGS_5_4" hidden="1">"9077081066087065081088061058134"</definedName>
    <definedName name="ENG_BI_EXEC_CMD_ARGS_6" hidden="1">"74074066085089082073088061074107110105119085112116108048037073118121111118121070121116111118121044041090100104110101118113101118049032080110110109106045033087101103122114114123122077106111098108101118130123104121114109123098117105083073087073074083079"</definedName>
    <definedName name="ENG_BI_EXEC_CMD_ARGS_7" hidden="1">"11712310611712607710111509711211011412912809611311810512210211611009007008208206607708308508107106909109206106106005106707009109910009307705604906610009609609805207206105310010409509707006705107412512710011212311211909712510207807007308209207308707707"</definedName>
    <definedName name="ENG_BI_EXEC_CMD_ARGS_8" hidden="1">"20910910700830870730830830610590550500561341240961171171021131051080920690750810700790750840760540610571321240951211180991131051030880690800850690820760850730540610521301231041191180981171061000880690750810690870800840760560620491291230991171171071151"</definedName>
    <definedName name="ENG_BI_EXEC_CMD_ARGS_9" hidden="1">"09105108084070076076073083071093081052065053126124099112121103108114106084069080077070083071088077053070057125127100113118102108109104067094089083069087085090074065086066050057058050129128096113121098112110099076092083082078079085085069086078079077070"</definedName>
    <definedName name="ENG_BI_GEN_LIC" hidden="1">"0"</definedName>
    <definedName name="ENG_BI_GEN_LIC_WS" hidden="1">"False"</definedName>
    <definedName name="ENG_BI_LANG_CODE" hidden="1">"en"</definedName>
    <definedName name="ENG_BI_LBI" hidden="1">"7MF8IPEE4V"</definedName>
    <definedName name="ENG_BI_LBI_1" hidden="1">"5KD6GNCB2T"</definedName>
    <definedName name="ENG_BI_LBI_2" hidden="1">"7MF8IPED4V"</definedName>
    <definedName name="ENG_BI_LBI_3" hidden="1">"JXQKT0POG6"</definedName>
    <definedName name="ENG_BI_LBI_4" hidden="1">"M0TNX3SSJ9"</definedName>
    <definedName name="ENG_BI_LBI_5" hidden="1">"DQKENUII9Z"</definedName>
    <definedName name="ENG_BI_LBI_5_1" hidden="1">"GUNHRXMMD3"</definedName>
    <definedName name="ENG_BI_PROFILE_PATH" hidden="1">"C:\ProgramData\Alchemex\AlchemexSmartReporting\MetaData\MAS\Report Designer Add-In S500 1-0-0\BICORE_profiler_20121120_105724.csv"</definedName>
    <definedName name="ENG_BI_REPOS_FILE" hidden="1">"\\emas90a\sage\v2016\Sage Intelligence 2016\alchemex.svd"</definedName>
    <definedName name="ENG_BI_REPOS_FILE_1" hidden="1">"\\sga-sql\sage\BXDATA\SQL\alchemex.svd"</definedName>
    <definedName name="ENG_BI_REPOS_FILE_2" hidden="1">"\\vm-sage-300\Sage\BXDATA\SQL\alchemex.svd"</definedName>
    <definedName name="ENG_BI_REPOS_PATH" hidden="1">"\\emas90a\sage\v2016\Sage Intelligence 2016\"</definedName>
    <definedName name="ENG_BI_REPOS_PATH_1" hidden="1">"\\sga-sql\sage\BXDATA\SQL\"</definedName>
    <definedName name="ENG_BI_REPOS_PATH_2" hidden="1">"\\vm-sage-300\Sage\BXDATA\SQL\"</definedName>
    <definedName name="ENG_BI_TLA" hidden="1">"12;50;13;117;238;194;182;104;46;162;248;248;165;255;57;149;31;44;113;61;258;161;227;136;220;221;52;76;91;158;266;78"</definedName>
    <definedName name="ENG_BI_TLA_1" hidden="1">"211;131;134;10;134;162;179;168;31;175;92;32;24;21;127;199;225;184;80;24;269;243;202;33;186;264;194;75;177;209;128;54"</definedName>
    <definedName name="ENG_BI_TLA_2" hidden="1">"245;159;146;86;208;209;235;204;35;187;29;143;211;133;106;96;163;100;190;163;259;169;123;59;26;99;166;127;133;42;222;86"</definedName>
    <definedName name="ENG_BI_TLA_3" hidden="1">"133;51;102;196;240;253;253;45;93;235;101;154;132;134;16;65;84;201;132;139;55;211;182;274;239;34;174;201;95;207;238;161"</definedName>
    <definedName name="ENG_BI_TLA_4" hidden="1">"231;90;142;13;172;121;168;52;97;239;106;169;17;152;189;134;64;207;69;179;78;65;198;260;186;166;138;120;85;225;268;233"</definedName>
    <definedName name="ENG_BI_TLA_5" hidden="1">"93;254;79;182;65;135;253;109;247;14;155;34;126;238;242;259;233;120;19;208;66;226;71;43;62;154;64;53;106;41;43;40"</definedName>
    <definedName name="ENG_BI_TLA_5_1" hidden="1">"207;238;241;204;137;152;116;93;18;228;181;141;88;190;218;270;155;187;260;187;159;74;169;110;142;217;277;116;197;169;89;163"</definedName>
    <definedName name="ENG_BI_TLA2" hidden="1">"99;116;46;29;238;138;105;36;127;149;162;245;111;76;106;230;166;192;82;32;73;144;146;99;178;155;152;109;24;45;74;45"</definedName>
    <definedName name="ENG_BI_TLA2_1" hidden="1">"28;109;64;218;11;234;54;76;145;67;98;83;104;143;118;242;225;248;65;227;129;227;155;123;125;89;134;43;75;213;33;38"</definedName>
    <definedName name="ENG_BI_TLA2_2" hidden="1">"83;27;83;110;187;23;90;81;234;230;186;217;234;128;203;152;221;162;255;194;145;120;143;183;39;49;17;155;28;91;214;68"</definedName>
    <definedName name="ENG_BI_TLA2_3" hidden="1">"167;203;243;78;168;116;167;193;207;228;224;157;223;177;236;46;236;251;167;138;87;174;121;115;33;228;192;160;200;230;207;20"</definedName>
    <definedName name="ENG_BI_TLA2_4" hidden="1">"224;34;47;172;1;75;3;89;149;118;98;137;44;222;56;151;184;192;190;33;174;128;95;38;155;249;101;197;101;242;130;45"</definedName>
    <definedName name="ENG_BI_TLA2_4_1" hidden="1">"191;155;32;204;34;124;51;18;205;38;255;221;67;145;45;188;89;163;110;237;175;31;185;15;21;67;212;156;54;221;145;33"</definedName>
    <definedName name="ENG_BI_TLA2_5" hidden="1">"50;190;58;71;59;11;162;8;94;65;160;64;78;103;99;45;57;145;47;247;232;124;89;169;215;159;253;240;122;55;13;237"</definedName>
    <definedName name="ENG_BI_TLA2_5_1" hidden="1">"64;39;212;47;92;103;195;149;193;168;216;203;251;99;141;220;185;212;7;253;121;3;38;47;174;116;26;119;54;122;215;19"</definedName>
    <definedName name="ENG_BI_TLA2_5_1_1" hidden="1">"41;214;147;2;54;169;50;137;121;78;112;159;248;20;183;239;105;240;233;13;241;216;244;117;173;250;105;164;220;242;193;39"</definedName>
    <definedName name="engdata" localSheetId="3">#REF!</definedName>
    <definedName name="engdata" localSheetId="10">#REF!</definedName>
    <definedName name="engdata" localSheetId="1">#REF!</definedName>
    <definedName name="engdata">#REF!</definedName>
    <definedName name="EngineeringServersHardwareCost" localSheetId="3">#REF!</definedName>
    <definedName name="EngineeringServersHardwareCost" localSheetId="2">#REF!</definedName>
    <definedName name="EngineeringServersHardwareCost" localSheetId="4">#REF!</definedName>
    <definedName name="EngineeringServersHardwareCost" localSheetId="16">#REF!</definedName>
    <definedName name="EngineeringServersHardwareCost" localSheetId="5">#REF!</definedName>
    <definedName name="EngineeringServersHardwareCost" localSheetId="17">#REF!</definedName>
    <definedName name="EngineeringServersHardwareCost" localSheetId="6">#REF!</definedName>
    <definedName name="EngineeringServersHardwareCost" localSheetId="1">#REF!</definedName>
    <definedName name="EngineeringServersHardwareCost">#REF!</definedName>
    <definedName name="EngineeringSoftwareCosts" localSheetId="3">#REF!</definedName>
    <definedName name="EngineeringSoftwareCosts" localSheetId="2">#REF!</definedName>
    <definedName name="EngineeringSoftwareCosts" localSheetId="4">#REF!</definedName>
    <definedName name="EngineeringSoftwareCosts" localSheetId="16">#REF!</definedName>
    <definedName name="EngineeringSoftwareCosts" localSheetId="5">#REF!</definedName>
    <definedName name="EngineeringSoftwareCosts" localSheetId="17">#REF!</definedName>
    <definedName name="EngineeringSoftwareCosts" localSheetId="6">#REF!</definedName>
    <definedName name="EngineeringSoftwareCosts" localSheetId="1">#REF!</definedName>
    <definedName name="EngineeringSoftwareCosts">#REF!</definedName>
    <definedName name="enough" localSheetId="3" hidden="1">{"Data Worksheet",#N/A,FALSE,"CAREY97"}</definedName>
    <definedName name="enough" localSheetId="2" hidden="1">{"Data Worksheet",#N/A,FALSE,"CAREY97"}</definedName>
    <definedName name="enough" localSheetId="4" hidden="1">{"Data Worksheet",#N/A,FALSE,"CAREY97"}</definedName>
    <definedName name="enough" localSheetId="16" hidden="1">{"Data Worksheet",#N/A,FALSE,"CAREY97"}</definedName>
    <definedName name="enough" localSheetId="5" hidden="1">{"Data Worksheet",#N/A,FALSE,"CAREY97"}</definedName>
    <definedName name="enough" localSheetId="17" hidden="1">{"Data Worksheet",#N/A,FALSE,"CAREY97"}</definedName>
    <definedName name="enough" localSheetId="6" hidden="1">{"Data Worksheet",#N/A,FALSE,"CAREY97"}</definedName>
    <definedName name="enough" localSheetId="10" hidden="1">{"Data Worksheet",#N/A,FALSE,"CAREY97"}</definedName>
    <definedName name="enough" localSheetId="18" hidden="1">{"Data Worksheet",#N/A,FALSE,"CAREY97"}</definedName>
    <definedName name="enough" localSheetId="1" hidden="1">{"Data Worksheet",#N/A,FALSE,"CAREY97"}</definedName>
    <definedName name="enough" hidden="1">{"Data Worksheet",#N/A,FALSE,"CAREY97"}</definedName>
    <definedName name="Enter_date_here" localSheetId="3">#REF!</definedName>
    <definedName name="Enter_date_here" localSheetId="2">#REF!</definedName>
    <definedName name="Enter_date_here" localSheetId="4">#REF!</definedName>
    <definedName name="Enter_date_here" localSheetId="16">#REF!</definedName>
    <definedName name="Enter_date_here" localSheetId="5">#REF!</definedName>
    <definedName name="Enter_date_here" localSheetId="17">#REF!</definedName>
    <definedName name="Enter_date_here" localSheetId="6">#REF!</definedName>
    <definedName name="Enter_date_here" localSheetId="1">#REF!</definedName>
    <definedName name="Enter_date_here">#REF!</definedName>
    <definedName name="EnterpriseValue" localSheetId="3">#REF!</definedName>
    <definedName name="EnterpriseValue" localSheetId="10">#REF!</definedName>
    <definedName name="EnterpriseValue" localSheetId="1">#REF!</definedName>
    <definedName name="EnterpriseValue">#REF!</definedName>
    <definedName name="EnterpriseValueBook" localSheetId="3">#REF!</definedName>
    <definedName name="EnterpriseValueBook" localSheetId="10">#REF!</definedName>
    <definedName name="EnterpriseValueBook" localSheetId="1">#REF!</definedName>
    <definedName name="EnterpriseValueBook">#REF!</definedName>
    <definedName name="EnterpriseValueMarket">[476]ZEN!$B$132</definedName>
    <definedName name="ENTIRE" localSheetId="1">[477]AP!$A$1:$J$43</definedName>
    <definedName name="entire">[429]schedule!$A$7:$BQ$1056</definedName>
    <definedName name="entity" localSheetId="3">#REF!</definedName>
    <definedName name="entity" localSheetId="10">#REF!</definedName>
    <definedName name="entity" localSheetId="1">#REF!</definedName>
    <definedName name="entity">#REF!</definedName>
    <definedName name="EntityName">[440]Control!$C$10:$C$19</definedName>
    <definedName name="entry" localSheetId="2">#REF!</definedName>
    <definedName name="entry" localSheetId="4">#REF!</definedName>
    <definedName name="entry" localSheetId="16">#REF!</definedName>
    <definedName name="entry" localSheetId="5">#REF!</definedName>
    <definedName name="entry" localSheetId="17">#REF!</definedName>
    <definedName name="entry" localSheetId="6">#REF!</definedName>
    <definedName name="entry" localSheetId="18">#REF!</definedName>
    <definedName name="entry" localSheetId="1">#REF!</definedName>
    <definedName name="entry">[213]Inputs!$C$5</definedName>
    <definedName name="entrymultiple" localSheetId="3">#REF!</definedName>
    <definedName name="entrymultiple" localSheetId="2">#REF!</definedName>
    <definedName name="entrymultiple" localSheetId="4">#REF!</definedName>
    <definedName name="entrymultiple" localSheetId="16">#REF!</definedName>
    <definedName name="entrymultiple" localSheetId="5">#REF!</definedName>
    <definedName name="entrymultiple" localSheetId="17">#REF!</definedName>
    <definedName name="entrymultiple" localSheetId="6">#REF!</definedName>
    <definedName name="entrymultiple" localSheetId="1">#REF!</definedName>
    <definedName name="entrymultiple">#REF!</definedName>
    <definedName name="ENV">#N/A</definedName>
    <definedName name="eoflsru" localSheetId="3" hidden="1">{"QTD",#N/A,FALSE,"SUM"}</definedName>
    <definedName name="eoflsru" localSheetId="2" hidden="1">{"QTD",#N/A,FALSE,"SUM"}</definedName>
    <definedName name="eoflsru" localSheetId="4" hidden="1">{"QTD",#N/A,FALSE,"SUM"}</definedName>
    <definedName name="eoflsru" localSheetId="16" hidden="1">{"QTD",#N/A,FALSE,"SUM"}</definedName>
    <definedName name="eoflsru" localSheetId="5" hidden="1">{"QTD",#N/A,FALSE,"SUM"}</definedName>
    <definedName name="eoflsru" localSheetId="17" hidden="1">{"QTD",#N/A,FALSE,"SUM"}</definedName>
    <definedName name="eoflsru" localSheetId="6" hidden="1">{"QTD",#N/A,FALSE,"SUM"}</definedName>
    <definedName name="eoflsru" localSheetId="10" hidden="1">{"QTD",#N/A,FALSE,"SUM"}</definedName>
    <definedName name="eoflsru" localSheetId="18" hidden="1">{"QTD",#N/A,FALSE,"SUM"}</definedName>
    <definedName name="eoflsru" localSheetId="1" hidden="1">{"QTD",#N/A,FALSE,"SUM"}</definedName>
    <definedName name="eoflsru" hidden="1">{"QTD",#N/A,FALSE,"SUM"}</definedName>
    <definedName name="eoil" localSheetId="3" hidden="1">{"detail",#N/A,FALSE,"mfg";"summary",#N/A,FALSE,"mfg"}</definedName>
    <definedName name="eoil" localSheetId="2" hidden="1">{"detail",#N/A,FALSE,"mfg";"summary",#N/A,FALSE,"mfg"}</definedName>
    <definedName name="eoil" localSheetId="4" hidden="1">{"detail",#N/A,FALSE,"mfg";"summary",#N/A,FALSE,"mfg"}</definedName>
    <definedName name="eoil" localSheetId="16" hidden="1">{"detail",#N/A,FALSE,"mfg";"summary",#N/A,FALSE,"mfg"}</definedName>
    <definedName name="eoil" localSheetId="5" hidden="1">{"detail",#N/A,FALSE,"mfg";"summary",#N/A,FALSE,"mfg"}</definedName>
    <definedName name="eoil" localSheetId="17" hidden="1">{"detail",#N/A,FALSE,"mfg";"summary",#N/A,FALSE,"mfg"}</definedName>
    <definedName name="eoil" localSheetId="6" hidden="1">{"detail",#N/A,FALSE,"mfg";"summary",#N/A,FALSE,"mfg"}</definedName>
    <definedName name="eoil" localSheetId="10" hidden="1">{"detail",#N/A,FALSE,"mfg";"summary",#N/A,FALSE,"mfg"}</definedName>
    <definedName name="eoil" localSheetId="18" hidden="1">{"detail",#N/A,FALSE,"mfg";"summary",#N/A,FALSE,"mfg"}</definedName>
    <definedName name="eoil" localSheetId="1" hidden="1">{"detail",#N/A,FALSE,"mfg";"summary",#N/A,FALSE,"mfg"}</definedName>
    <definedName name="eoil" hidden="1">{"detail",#N/A,FALSE,"mfg";"summary",#N/A,FALSE,"mfg"}</definedName>
    <definedName name="eojhr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S" localSheetId="3">#REF!</definedName>
    <definedName name="eps" localSheetId="2">#REF!</definedName>
    <definedName name="eps" localSheetId="4">#REF!</definedName>
    <definedName name="eps" localSheetId="16">#REF!</definedName>
    <definedName name="eps" localSheetId="5">#REF!</definedName>
    <definedName name="eps" localSheetId="17">#REF!</definedName>
    <definedName name="eps" localSheetId="6">#REF!</definedName>
    <definedName name="eps" localSheetId="1">#REF!</definedName>
    <definedName name="EPS">#REF!</definedName>
    <definedName name="EPS_1999" localSheetId="3">#REF!</definedName>
    <definedName name="EPS_1999" localSheetId="10">#REF!</definedName>
    <definedName name="EPS_1999" localSheetId="1">#REF!</definedName>
    <definedName name="EPS_1999">#REF!</definedName>
    <definedName name="EPS_2000" localSheetId="3">#REF!</definedName>
    <definedName name="EPS_2000" localSheetId="10">#REF!</definedName>
    <definedName name="EPS_2000" localSheetId="1">#REF!</definedName>
    <definedName name="EPS_2000">#REF!</definedName>
    <definedName name="EPS_2003" localSheetId="3">#REF!</definedName>
    <definedName name="EPS_2003" localSheetId="2">#REF!</definedName>
    <definedName name="EPS_2003" localSheetId="4">#REF!</definedName>
    <definedName name="EPS_2003" localSheetId="16">#REF!</definedName>
    <definedName name="EPS_2003" localSheetId="5">#REF!</definedName>
    <definedName name="EPS_2003" localSheetId="17">#REF!</definedName>
    <definedName name="EPS_2003" localSheetId="6">#REF!</definedName>
    <definedName name="EPS_2003" localSheetId="1">#REF!</definedName>
    <definedName name="EPS_2003">#REF!</definedName>
    <definedName name="EPS_2004" localSheetId="3">#REF!</definedName>
    <definedName name="EPS_2004" localSheetId="2">#REF!</definedName>
    <definedName name="EPS_2004" localSheetId="4">#REF!</definedName>
    <definedName name="EPS_2004" localSheetId="16">#REF!</definedName>
    <definedName name="EPS_2004" localSheetId="5">#REF!</definedName>
    <definedName name="EPS_2004" localSheetId="17">#REF!</definedName>
    <definedName name="EPS_2004" localSheetId="6">#REF!</definedName>
    <definedName name="EPS_2004" localSheetId="1">#REF!</definedName>
    <definedName name="EPS_2004">#REF!</definedName>
    <definedName name="eps_30_debt" localSheetId="3">#REF!</definedName>
    <definedName name="eps_30_debt" localSheetId="10">#REF!</definedName>
    <definedName name="eps_30_debt" localSheetId="1">#REF!</definedName>
    <definedName name="eps_30_debt">#REF!</definedName>
    <definedName name="eps_all_debt" localSheetId="3">#REF!</definedName>
    <definedName name="eps_all_debt" localSheetId="10">#REF!</definedName>
    <definedName name="eps_all_debt" localSheetId="1">#REF!</definedName>
    <definedName name="eps_all_debt">#REF!</definedName>
    <definedName name="eps_all_equity" localSheetId="3">#REF!</definedName>
    <definedName name="eps_all_equity" localSheetId="10">#REF!</definedName>
    <definedName name="eps_all_equity" localSheetId="1">#REF!</definedName>
    <definedName name="eps_all_equity">#REF!</definedName>
    <definedName name="EPS_Switch">[478]Fred!$D$41</definedName>
    <definedName name="epsltm" localSheetId="3" hidden="1">#REF!</definedName>
    <definedName name="epsltm" localSheetId="4" hidden="1">#REF!</definedName>
    <definedName name="epsltm" localSheetId="16" hidden="1">#REF!</definedName>
    <definedName name="epsltm" localSheetId="5" hidden="1">#REF!</definedName>
    <definedName name="epsltm" localSheetId="17" hidden="1">#REF!</definedName>
    <definedName name="epsltm" localSheetId="6" hidden="1">#REF!</definedName>
    <definedName name="epsltm" localSheetId="1" hidden="1">#REF!</definedName>
    <definedName name="epsltm" hidden="1">#REF!</definedName>
    <definedName name="ePSM_Dental_Graph_Page" localSheetId="3" hidden="1">#REF!</definedName>
    <definedName name="ePSM_Dental_Graph_Page" localSheetId="4" hidden="1">#REF!</definedName>
    <definedName name="ePSM_Dental_Graph_Page" localSheetId="16" hidden="1">#REF!</definedName>
    <definedName name="ePSM_Dental_Graph_Page" localSheetId="5" hidden="1">#REF!</definedName>
    <definedName name="ePSM_Dental_Graph_Page" localSheetId="17" hidden="1">#REF!</definedName>
    <definedName name="ePSM_Dental_Graph_Page" localSheetId="6" hidden="1">#REF!</definedName>
    <definedName name="ePSM_Dental_Graph_Page" localSheetId="1" hidden="1">#REF!</definedName>
    <definedName name="ePSM_Dental_Graph_Page" hidden="1">#REF!</definedName>
    <definedName name="epwou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" localSheetId="3">#REF!</definedName>
    <definedName name="EQ" localSheetId="10">#REF!</definedName>
    <definedName name="EQ" localSheetId="1">#REF!</definedName>
    <definedName name="EQ">#REF!</definedName>
    <definedName name="EQ_Increases" localSheetId="3">'[390]YTD Sales'!#REF!</definedName>
    <definedName name="EQ_Increases" localSheetId="10">'[390]YTD Sales'!#REF!</definedName>
    <definedName name="EQ_Increases" localSheetId="1">'[390]YTD Sales'!#REF!</definedName>
    <definedName name="EQ_Increases">'[390]YTD Sales'!#REF!</definedName>
    <definedName name="EQ_New" localSheetId="3">'[390]YTD Sales'!#REF!</definedName>
    <definedName name="EQ_New" localSheetId="1">'[390]YTD Sales'!#REF!</definedName>
    <definedName name="EQ_New">'[390]YTD Sales'!#REF!</definedName>
    <definedName name="EQ_NI" localSheetId="3">#REF!</definedName>
    <definedName name="EQ_NI" localSheetId="10">#REF!</definedName>
    <definedName name="EQ_NI" localSheetId="1">#REF!</definedName>
    <definedName name="EQ_NI">#REF!</definedName>
    <definedName name="EQ_One_time" localSheetId="3">'[390]YTD Sales'!#REF!</definedName>
    <definedName name="EQ_One_time" localSheetId="10">'[390]YTD Sales'!#REF!</definedName>
    <definedName name="EQ_One_time" localSheetId="1">'[390]YTD Sales'!#REF!</definedName>
    <definedName name="EQ_One_time">'[390]YTD Sales'!#REF!</definedName>
    <definedName name="EQ_Special" localSheetId="3">'[390]YTD Sales'!#REF!</definedName>
    <definedName name="EQ_Special" localSheetId="1">'[390]YTD Sales'!#REF!</definedName>
    <definedName name="EQ_Special">'[390]YTD Sales'!#REF!</definedName>
    <definedName name="EQ_Sybase">'[390]YTD Sales'!#REF!</definedName>
    <definedName name="eqbgroieq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P00" localSheetId="3">#REF!</definedName>
    <definedName name="EQP00" localSheetId="2">#REF!</definedName>
    <definedName name="EQP00" localSheetId="4">#REF!</definedName>
    <definedName name="EQP00" localSheetId="16">#REF!</definedName>
    <definedName name="EQP00" localSheetId="5">#REF!</definedName>
    <definedName name="EQP00" localSheetId="17">#REF!</definedName>
    <definedName name="EQP00" localSheetId="6">#REF!</definedName>
    <definedName name="EQP00" localSheetId="1">#REF!</definedName>
    <definedName name="EQP00">#REF!</definedName>
    <definedName name="eqrn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typercnames" localSheetId="3">#REF!</definedName>
    <definedName name="eqtypercnames" localSheetId="10">#REF!</definedName>
    <definedName name="eqtypercnames" localSheetId="1">#REF!</definedName>
    <definedName name="eqtypercnames">#REF!</definedName>
    <definedName name="Equip_Rollforward" localSheetId="3">[198]Rollforward!#REF!</definedName>
    <definedName name="Equip_Rollforward" localSheetId="10">[198]Rollforward!#REF!</definedName>
    <definedName name="Equip_Rollforward" localSheetId="1">[198]Rollforward!#REF!</definedName>
    <definedName name="Equip_Rollforward">[198]Rollforward!#REF!</definedName>
    <definedName name="equity" localSheetId="3">#REF!</definedName>
    <definedName name="equity" localSheetId="2">#REF!</definedName>
    <definedName name="equity" localSheetId="4">#REF!</definedName>
    <definedName name="equity" localSheetId="16">#REF!</definedName>
    <definedName name="equity" localSheetId="5">#REF!</definedName>
    <definedName name="equity" localSheetId="17">#REF!</definedName>
    <definedName name="equity" localSheetId="6">#REF!</definedName>
    <definedName name="equity" localSheetId="1">#REF!</definedName>
    <definedName name="equity">#REF!</definedName>
    <definedName name="Equity_Income_2003" localSheetId="3">#REF!</definedName>
    <definedName name="Equity_Income_2003" localSheetId="2">#REF!</definedName>
    <definedName name="Equity_Income_2003" localSheetId="4">#REF!</definedName>
    <definedName name="Equity_Income_2003" localSheetId="16">#REF!</definedName>
    <definedName name="Equity_Income_2003" localSheetId="5">#REF!</definedName>
    <definedName name="Equity_Income_2003" localSheetId="17">#REF!</definedName>
    <definedName name="Equity_Income_2003" localSheetId="6">#REF!</definedName>
    <definedName name="Equity_Income_2003" localSheetId="1">#REF!</definedName>
    <definedName name="Equity_Income_2003">#REF!</definedName>
    <definedName name="Equity_Income_2004" localSheetId="3">#REF!</definedName>
    <definedName name="Equity_Income_2004" localSheetId="2">#REF!</definedName>
    <definedName name="Equity_Income_2004" localSheetId="4">#REF!</definedName>
    <definedName name="Equity_Income_2004" localSheetId="16">#REF!</definedName>
    <definedName name="Equity_Income_2004" localSheetId="5">#REF!</definedName>
    <definedName name="Equity_Income_2004" localSheetId="17">#REF!</definedName>
    <definedName name="Equity_Income_2004" localSheetId="6">#REF!</definedName>
    <definedName name="Equity_Income_2004" localSheetId="1">#REF!</definedName>
    <definedName name="Equity_Income_2004">#REF!</definedName>
    <definedName name="equity_old" localSheetId="3">#REF!</definedName>
    <definedName name="equity_old" localSheetId="4">#REF!</definedName>
    <definedName name="equity_old" localSheetId="16">#REF!</definedName>
    <definedName name="equity_old" localSheetId="5">#REF!</definedName>
    <definedName name="equity_old" localSheetId="17">#REF!</definedName>
    <definedName name="equity_old" localSheetId="6">#REF!</definedName>
    <definedName name="equity_old" localSheetId="1">#REF!</definedName>
    <definedName name="equity_old">#REF!</definedName>
    <definedName name="Equity_Value" localSheetId="3">#REF!</definedName>
    <definedName name="Equity_Value" localSheetId="4">#REF!</definedName>
    <definedName name="Equity_Value" localSheetId="16">#REF!</definedName>
    <definedName name="Equity_Value" localSheetId="5">#REF!</definedName>
    <definedName name="Equity_Value" localSheetId="17">#REF!</definedName>
    <definedName name="Equity_Value" localSheetId="6">#REF!</definedName>
    <definedName name="Equity_Value" localSheetId="1">#REF!</definedName>
    <definedName name="Equity_Value">#REF!</definedName>
    <definedName name="EquityRatio" localSheetId="3">#REF!</definedName>
    <definedName name="EquityRatio" localSheetId="4">#REF!</definedName>
    <definedName name="EquityRatio" localSheetId="16">#REF!</definedName>
    <definedName name="EquityRatio" localSheetId="5">#REF!</definedName>
    <definedName name="EquityRatio" localSheetId="17">#REF!</definedName>
    <definedName name="EquityRatio" localSheetId="6">#REF!</definedName>
    <definedName name="EquityRatio" localSheetId="1">#REF!</definedName>
    <definedName name="EquityRatio">#REF!</definedName>
    <definedName name="er" localSheetId="3" hidden="1">'[360]IS Detail-budget run1_ Updated'!#REF!,'[360]IS Detail-budget run1_ Updated'!#REF!,'[360]IS Detail-budget run1_ Updated'!$E$1:$G$65536,'[360]IS Detail-budget run1_ Updated'!#REF!,'[360]IS Detail-budget run1_ Updated'!#REF!</definedName>
    <definedName name="er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" localSheetId="10" hidden="1">'[360]IS Detail-budget run1_ Updated'!#REF!,'[360]IS Detail-budget run1_ Updated'!#REF!,'[360]IS Detail-budget run1_ Updated'!$E$1:$G$65536,'[360]IS Detail-budget run1_ Updated'!#REF!,'[360]IS Detail-budget run1_ Updated'!#REF!</definedName>
    <definedName name="er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" localSheetId="1" hidden="1">'[360]IS Detail-budget run1_ Updated'!#REF!,'[360]IS Detail-budget run1_ Updated'!#REF!,'[360]IS Detail-budget run1_ Updated'!$E$1:$G$65536,'[360]IS Detail-budget run1_ Updated'!#REF!,'[360]IS Detail-budget run1_ Updated'!#REF!</definedName>
    <definedName name="er" hidden="1">'[360]IS Detail-budget run1_ Updated'!#REF!,'[360]IS Detail-budget run1_ Updated'!#REF!,'[360]IS Detail-budget run1_ Updated'!$E$1:$G$65536,'[360]IS Detail-budget run1_ Updated'!#REF!,'[360]IS Detail-budget run1_ Updated'!#REF!</definedName>
    <definedName name="erae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e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area" localSheetId="3" hidden="1">{#N/A,#N/A,FALSE,"Trading-Mult ";#N/A,#N/A,FALSE,"Trading-Cap";#N/A,#N/A,FALSE,"Trading-Inc";#N/A,#N/A,FALSE,"Cash Flow";#N/A,#N/A,FALSE,"M&amp;A info"}</definedName>
    <definedName name="erarea" localSheetId="2" hidden="1">{#N/A,#N/A,FALSE,"Trading-Mult ";#N/A,#N/A,FALSE,"Trading-Cap";#N/A,#N/A,FALSE,"Trading-Inc";#N/A,#N/A,FALSE,"Cash Flow";#N/A,#N/A,FALSE,"M&amp;A info"}</definedName>
    <definedName name="erarea" localSheetId="4" hidden="1">{#N/A,#N/A,FALSE,"Trading-Mult ";#N/A,#N/A,FALSE,"Trading-Cap";#N/A,#N/A,FALSE,"Trading-Inc";#N/A,#N/A,FALSE,"Cash Flow";#N/A,#N/A,FALSE,"M&amp;A info"}</definedName>
    <definedName name="erarea" localSheetId="16" hidden="1">{#N/A,#N/A,FALSE,"Trading-Mult ";#N/A,#N/A,FALSE,"Trading-Cap";#N/A,#N/A,FALSE,"Trading-Inc";#N/A,#N/A,FALSE,"Cash Flow";#N/A,#N/A,FALSE,"M&amp;A info"}</definedName>
    <definedName name="erarea" localSheetId="5" hidden="1">{#N/A,#N/A,FALSE,"Trading-Mult ";#N/A,#N/A,FALSE,"Trading-Cap";#N/A,#N/A,FALSE,"Trading-Inc";#N/A,#N/A,FALSE,"Cash Flow";#N/A,#N/A,FALSE,"M&amp;A info"}</definedName>
    <definedName name="erarea" localSheetId="17" hidden="1">{#N/A,#N/A,FALSE,"Trading-Mult ";#N/A,#N/A,FALSE,"Trading-Cap";#N/A,#N/A,FALSE,"Trading-Inc";#N/A,#N/A,FALSE,"Cash Flow";#N/A,#N/A,FALSE,"M&amp;A info"}</definedName>
    <definedName name="erarea" localSheetId="6" hidden="1">{#N/A,#N/A,FALSE,"Trading-Mult ";#N/A,#N/A,FALSE,"Trading-Cap";#N/A,#N/A,FALSE,"Trading-Inc";#N/A,#N/A,FALSE,"Cash Flow";#N/A,#N/A,FALSE,"M&amp;A info"}</definedName>
    <definedName name="erarea" localSheetId="10" hidden="1">{#N/A,#N/A,FALSE,"Trading-Mult ";#N/A,#N/A,FALSE,"Trading-Cap";#N/A,#N/A,FALSE,"Trading-Inc";#N/A,#N/A,FALSE,"Cash Flow";#N/A,#N/A,FALSE,"M&amp;A info"}</definedName>
    <definedName name="erarea" localSheetId="18" hidden="1">{#N/A,#N/A,FALSE,"Trading-Mult ";#N/A,#N/A,FALSE,"Trading-Cap";#N/A,#N/A,FALSE,"Trading-Inc";#N/A,#N/A,FALSE,"Cash Flow";#N/A,#N/A,FALSE,"M&amp;A info"}</definedName>
    <definedName name="erarea" localSheetId="1" hidden="1">{#N/A,#N/A,FALSE,"Trading-Mult ";#N/A,#N/A,FALSE,"Trading-Cap";#N/A,#N/A,FALSE,"Trading-Inc";#N/A,#N/A,FALSE,"Cash Flow";#N/A,#N/A,FALSE,"M&amp;A info"}</definedName>
    <definedName name="erarea" hidden="1">{#N/A,#N/A,FALSE,"Trading-Mult ";#N/A,#N/A,FALSE,"Trading-Cap";#N/A,#N/A,FALSE,"Trading-Inc";#N/A,#N/A,FALSE,"Cash Flow";#N/A,#N/A,FALSE,"M&amp;A info"}</definedName>
    <definedName name="EraseMe" localSheetId="3" hidden="1">{#N/A,#N/A,FALSE,"Job Sched"}</definedName>
    <definedName name="EraseMe" localSheetId="2" hidden="1">{#N/A,#N/A,FALSE,"Job Sched"}</definedName>
    <definedName name="EraseMe" localSheetId="4" hidden="1">{#N/A,#N/A,FALSE,"Job Sched"}</definedName>
    <definedName name="EraseMe" localSheetId="16" hidden="1">{#N/A,#N/A,FALSE,"Job Sched"}</definedName>
    <definedName name="EraseMe" localSheetId="5" hidden="1">{#N/A,#N/A,FALSE,"Job Sched"}</definedName>
    <definedName name="EraseMe" localSheetId="17" hidden="1">{#N/A,#N/A,FALSE,"Job Sched"}</definedName>
    <definedName name="EraseMe" localSheetId="6" hidden="1">{#N/A,#N/A,FALSE,"Job Sched"}</definedName>
    <definedName name="EraseMe" localSheetId="10" hidden="1">{#N/A,#N/A,FALSE,"Job Sched"}</definedName>
    <definedName name="EraseMe" localSheetId="18" hidden="1">{#N/A,#N/A,FALSE,"Job Sched"}</definedName>
    <definedName name="EraseMe" localSheetId="1" hidden="1">{#N/A,#N/A,FALSE,"Job Sched"}</definedName>
    <definedName name="EraseMe" hidden="1">{#N/A,#N/A,FALSE,"Job Sched"}</definedName>
    <definedName name="ERAY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 localSheetId="3" hidden="1">{#N/A,#N/A,FALSE,"Pharm";#N/A,#N/A,FALSE,"WWCM"}</definedName>
    <definedName name="erd" localSheetId="2" hidden="1">{#N/A,#N/A,FALSE,"Pharm";#N/A,#N/A,FALSE,"WWCM"}</definedName>
    <definedName name="erd" localSheetId="4" hidden="1">{#N/A,#N/A,FALSE,"Pharm";#N/A,#N/A,FALSE,"WWCM"}</definedName>
    <definedName name="erd" localSheetId="16" hidden="1">{#N/A,#N/A,FALSE,"Pharm";#N/A,#N/A,FALSE,"WWCM"}</definedName>
    <definedName name="erd" localSheetId="5" hidden="1">{#N/A,#N/A,FALSE,"Pharm";#N/A,#N/A,FALSE,"WWCM"}</definedName>
    <definedName name="erd" localSheetId="17" hidden="1">{#N/A,#N/A,FALSE,"Pharm";#N/A,#N/A,FALSE,"WWCM"}</definedName>
    <definedName name="erd" localSheetId="6" hidden="1">{#N/A,#N/A,FALSE,"Pharm";#N/A,#N/A,FALSE,"WWCM"}</definedName>
    <definedName name="erd" localSheetId="10" hidden="1">{#N/A,#N/A,FALSE,"Pharm";#N/A,#N/A,FALSE,"WWCM"}</definedName>
    <definedName name="erd" localSheetId="18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e" localSheetId="3" hidden="1">{#N/A,#N/A,TRUE,"FR_HC";#N/A,#N/A,TRUE,"FR_REST";#N/A,#N/A,TRUE,"FR_RETA";#N/A,#N/A,TRUE,"FR_TECSOF";#N/A,#N/A,TRUE,"FR_NETTEC";#N/A,#N/A,TRUE,"FR_CLISER"}</definedName>
    <definedName name="ere" localSheetId="2" hidden="1">{#N/A,#N/A,TRUE,"FR_HC";#N/A,#N/A,TRUE,"FR_REST";#N/A,#N/A,TRUE,"FR_RETA";#N/A,#N/A,TRUE,"FR_TECSOF";#N/A,#N/A,TRUE,"FR_NETTEC";#N/A,#N/A,TRUE,"FR_CLISER"}</definedName>
    <definedName name="ere" localSheetId="4" hidden="1">{#N/A,#N/A,TRUE,"FR_HC";#N/A,#N/A,TRUE,"FR_REST";#N/A,#N/A,TRUE,"FR_RETA";#N/A,#N/A,TRUE,"FR_TECSOF";#N/A,#N/A,TRUE,"FR_NETTEC";#N/A,#N/A,TRUE,"FR_CLISER"}</definedName>
    <definedName name="ere" localSheetId="16" hidden="1">{#N/A,#N/A,TRUE,"FR_HC";#N/A,#N/A,TRUE,"FR_REST";#N/A,#N/A,TRUE,"FR_RETA";#N/A,#N/A,TRUE,"FR_TECSOF";#N/A,#N/A,TRUE,"FR_NETTEC";#N/A,#N/A,TRUE,"FR_CLISER"}</definedName>
    <definedName name="ere" localSheetId="5" hidden="1">{#N/A,#N/A,TRUE,"FR_HC";#N/A,#N/A,TRUE,"FR_REST";#N/A,#N/A,TRUE,"FR_RETA";#N/A,#N/A,TRUE,"FR_TECSOF";#N/A,#N/A,TRUE,"FR_NETTEC";#N/A,#N/A,TRUE,"FR_CLISER"}</definedName>
    <definedName name="ere" localSheetId="17" hidden="1">{#N/A,#N/A,TRUE,"FR_HC";#N/A,#N/A,TRUE,"FR_REST";#N/A,#N/A,TRUE,"FR_RETA";#N/A,#N/A,TRUE,"FR_TECSOF";#N/A,#N/A,TRUE,"FR_NETTEC";#N/A,#N/A,TRUE,"FR_CLISER"}</definedName>
    <definedName name="ere" localSheetId="6" hidden="1">{#N/A,#N/A,TRUE,"FR_HC";#N/A,#N/A,TRUE,"FR_REST";#N/A,#N/A,TRUE,"FR_RETA";#N/A,#N/A,TRUE,"FR_TECSOF";#N/A,#N/A,TRUE,"FR_NETTEC";#N/A,#N/A,TRUE,"FR_CLISER"}</definedName>
    <definedName name="ere" localSheetId="10" hidden="1">{#N/A,#N/A,TRUE,"FR_HC";#N/A,#N/A,TRUE,"FR_REST";#N/A,#N/A,TRUE,"FR_RETA";#N/A,#N/A,TRUE,"FR_TECSOF";#N/A,#N/A,TRUE,"FR_NETTEC";#N/A,#N/A,TRUE,"FR_CLISER"}</definedName>
    <definedName name="ere" localSheetId="18" hidden="1">{#N/A,#N/A,TRUE,"FR_HC";#N/A,#N/A,TRUE,"FR_REST";#N/A,#N/A,TRUE,"FR_RETA";#N/A,#N/A,TRUE,"FR_TECSOF";#N/A,#N/A,TRUE,"FR_NETTEC";#N/A,#N/A,TRUE,"FR_CLISER"}</definedName>
    <definedName name="ere" localSheetId="1" hidden="1">{#N/A,#N/A,TRUE,"FR_HC";#N/A,#N/A,TRUE,"FR_REST";#N/A,#N/A,TRUE,"FR_RETA";#N/A,#N/A,TRUE,"FR_TECSOF";#N/A,#N/A,TRUE,"FR_NETTEC";#N/A,#N/A,TRUE,"FR_CLISER"}</definedName>
    <definedName name="ere" hidden="1">{#N/A,#N/A,TRUE,"FR_HC";#N/A,#N/A,TRUE,"FR_REST";#N/A,#N/A,TRUE,"FR_RETA";#N/A,#N/A,TRUE,"FR_TECSOF";#N/A,#N/A,TRUE,"FR_NETTEC";#N/A,#N/A,TRUE,"FR_CLISER"}</definedName>
    <definedName name="erear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ar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rew" localSheetId="3" hidden="1">{#N/A,#N/A,FALSE,"Sheet1"}</definedName>
    <definedName name="erew" localSheetId="2" hidden="1">{#N/A,#N/A,FALSE,"Sheet1"}</definedName>
    <definedName name="erew" localSheetId="4" hidden="1">{#N/A,#N/A,FALSE,"Sheet1"}</definedName>
    <definedName name="erew" localSheetId="16" hidden="1">{#N/A,#N/A,FALSE,"Sheet1"}</definedName>
    <definedName name="erew" localSheetId="5" hidden="1">{#N/A,#N/A,FALSE,"Sheet1"}</definedName>
    <definedName name="erew" localSheetId="17" hidden="1">{#N/A,#N/A,FALSE,"Sheet1"}</definedName>
    <definedName name="erew" localSheetId="6" hidden="1">{#N/A,#N/A,FALSE,"Sheet1"}</definedName>
    <definedName name="erew" localSheetId="10" hidden="1">{#N/A,#N/A,FALSE,"Sheet1"}</definedName>
    <definedName name="erew" localSheetId="18" hidden="1">{#N/A,#N/A,FALSE,"Sheet1"}</definedName>
    <definedName name="erew" localSheetId="1" hidden="1">{#N/A,#N/A,FALSE,"Sheet1"}</definedName>
    <definedName name="erew" hidden="1">{#N/A,#N/A,FALSE,"Sheet1"}</definedName>
    <definedName name="erf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g" localSheetId="3" hidden="1">{"Reported Loss Inverse Power Curve",#N/A,FALSE,"IPC";"Paid Inverse Power Curve",#N/A,FALSE,"IPC";"Reported Claim Inverse Power Curve",#N/A,FALSE,"IPC"}</definedName>
    <definedName name="erfg" localSheetId="2" hidden="1">{"Reported Loss Inverse Power Curve",#N/A,FALSE,"IPC";"Paid Inverse Power Curve",#N/A,FALSE,"IPC";"Reported Claim Inverse Power Curve",#N/A,FALSE,"IPC"}</definedName>
    <definedName name="erfg" localSheetId="4" hidden="1">{"Reported Loss Inverse Power Curve",#N/A,FALSE,"IPC";"Paid Inverse Power Curve",#N/A,FALSE,"IPC";"Reported Claim Inverse Power Curve",#N/A,FALSE,"IPC"}</definedName>
    <definedName name="erfg" localSheetId="16" hidden="1">{"Reported Loss Inverse Power Curve",#N/A,FALSE,"IPC";"Paid Inverse Power Curve",#N/A,FALSE,"IPC";"Reported Claim Inverse Power Curve",#N/A,FALSE,"IPC"}</definedName>
    <definedName name="erfg" localSheetId="5" hidden="1">{"Reported Loss Inverse Power Curve",#N/A,FALSE,"IPC";"Paid Inverse Power Curve",#N/A,FALSE,"IPC";"Reported Claim Inverse Power Curve",#N/A,FALSE,"IPC"}</definedName>
    <definedName name="erfg" localSheetId="17" hidden="1">{"Reported Loss Inverse Power Curve",#N/A,FALSE,"IPC";"Paid Inverse Power Curve",#N/A,FALSE,"IPC";"Reported Claim Inverse Power Curve",#N/A,FALSE,"IPC"}</definedName>
    <definedName name="erfg" localSheetId="6" hidden="1">{"Reported Loss Inverse Power Curve",#N/A,FALSE,"IPC";"Paid Inverse Power Curve",#N/A,FALSE,"IPC";"Reported Claim Inverse Power Curve",#N/A,FALSE,"IPC"}</definedName>
    <definedName name="erfg" localSheetId="10" hidden="1">{"Reported Loss Inverse Power Curve",#N/A,FALSE,"IPC";"Paid Inverse Power Curve",#N/A,FALSE,"IPC";"Reported Claim Inverse Power Curve",#N/A,FALSE,"IPC"}</definedName>
    <definedName name="erfg" localSheetId="18" hidden="1">{"Reported Loss Inverse Power Curve",#N/A,FALSE,"IPC";"Paid Inverse Power Curve",#N/A,FALSE,"IPC";"Reported Claim Inverse Power Curve",#N/A,FALSE,"IPC"}</definedName>
    <definedName name="erfg" localSheetId="1" hidden="1">{"Reported Loss Inverse Power Curve",#N/A,FALSE,"IPC";"Paid Inverse Power Curve",#N/A,FALSE,"IPC";"Reported Claim Inverse Power Curve",#N/A,FALSE,"IPC"}</definedName>
    <definedName name="erfg" hidden="1">{"Reported Loss Inverse Power Curve",#N/A,FALSE,"IPC";"Paid Inverse Power Curve",#N/A,FALSE,"IPC";"Reported Claim Inverse Power Curve",#N/A,FALSE,"IPC"}</definedName>
    <definedName name="erfg_1" localSheetId="3" hidden="1">{"Reported Loss Inverse Power Curve",#N/A,FALSE,"IPC";"Paid Inverse Power Curve",#N/A,FALSE,"IPC";"Reported Claim Inverse Power Curve",#N/A,FALSE,"IPC"}</definedName>
    <definedName name="erfg_1" localSheetId="2" hidden="1">{"Reported Loss Inverse Power Curve",#N/A,FALSE,"IPC";"Paid Inverse Power Curve",#N/A,FALSE,"IPC";"Reported Claim Inverse Power Curve",#N/A,FALSE,"IPC"}</definedName>
    <definedName name="erfg_1" localSheetId="4" hidden="1">{"Reported Loss Inverse Power Curve",#N/A,FALSE,"IPC";"Paid Inverse Power Curve",#N/A,FALSE,"IPC";"Reported Claim Inverse Power Curve",#N/A,FALSE,"IPC"}</definedName>
    <definedName name="erfg_1" localSheetId="16" hidden="1">{"Reported Loss Inverse Power Curve",#N/A,FALSE,"IPC";"Paid Inverse Power Curve",#N/A,FALSE,"IPC";"Reported Claim Inverse Power Curve",#N/A,FALSE,"IPC"}</definedName>
    <definedName name="erfg_1" localSheetId="5" hidden="1">{"Reported Loss Inverse Power Curve",#N/A,FALSE,"IPC";"Paid Inverse Power Curve",#N/A,FALSE,"IPC";"Reported Claim Inverse Power Curve",#N/A,FALSE,"IPC"}</definedName>
    <definedName name="erfg_1" localSheetId="17" hidden="1">{"Reported Loss Inverse Power Curve",#N/A,FALSE,"IPC";"Paid Inverse Power Curve",#N/A,FALSE,"IPC";"Reported Claim Inverse Power Curve",#N/A,FALSE,"IPC"}</definedName>
    <definedName name="erfg_1" localSheetId="6" hidden="1">{"Reported Loss Inverse Power Curve",#N/A,FALSE,"IPC";"Paid Inverse Power Curve",#N/A,FALSE,"IPC";"Reported Claim Inverse Power Curve",#N/A,FALSE,"IPC"}</definedName>
    <definedName name="erfg_1" localSheetId="10" hidden="1">{"Reported Loss Inverse Power Curve",#N/A,FALSE,"IPC";"Paid Inverse Power Curve",#N/A,FALSE,"IPC";"Reported Claim Inverse Power Curve",#N/A,FALSE,"IPC"}</definedName>
    <definedName name="erfg_1" localSheetId="18" hidden="1">{"Reported Loss Inverse Power Curve",#N/A,FALSE,"IPC";"Paid Inverse Power Curve",#N/A,FALSE,"IPC";"Reported Claim Inverse Power Curve",#N/A,FALSE,"IPC"}</definedName>
    <definedName name="erfg_1" localSheetId="1" hidden="1">{"Reported Loss Inverse Power Curve",#N/A,FALSE,"IPC";"Paid Inverse Power Curve",#N/A,FALSE,"IPC";"Reported Claim Inverse Power Curve",#N/A,FALSE,"IPC"}</definedName>
    <definedName name="erfg_1" hidden="1">{"Reported Loss Inverse Power Curve",#N/A,FALSE,"IPC";"Paid Inverse Power Curve",#N/A,FALSE,"IPC";"Reported Claim Inverse Power Curve",#N/A,FALSE,"IPC"}</definedName>
    <definedName name="erfg_1_1" localSheetId="3" hidden="1">{"Reported Loss Inverse Power Curve",#N/A,FALSE,"IPC";"Paid Inverse Power Curve",#N/A,FALSE,"IPC";"Reported Claim Inverse Power Curve",#N/A,FALSE,"IPC"}</definedName>
    <definedName name="erfg_1_1" localSheetId="2" hidden="1">{"Reported Loss Inverse Power Curve",#N/A,FALSE,"IPC";"Paid Inverse Power Curve",#N/A,FALSE,"IPC";"Reported Claim Inverse Power Curve",#N/A,FALSE,"IPC"}</definedName>
    <definedName name="erfg_1_1" localSheetId="4" hidden="1">{"Reported Loss Inverse Power Curve",#N/A,FALSE,"IPC";"Paid Inverse Power Curve",#N/A,FALSE,"IPC";"Reported Claim Inverse Power Curve",#N/A,FALSE,"IPC"}</definedName>
    <definedName name="erfg_1_1" localSheetId="16" hidden="1">{"Reported Loss Inverse Power Curve",#N/A,FALSE,"IPC";"Paid Inverse Power Curve",#N/A,FALSE,"IPC";"Reported Claim Inverse Power Curve",#N/A,FALSE,"IPC"}</definedName>
    <definedName name="erfg_1_1" localSheetId="5" hidden="1">{"Reported Loss Inverse Power Curve",#N/A,FALSE,"IPC";"Paid Inverse Power Curve",#N/A,FALSE,"IPC";"Reported Claim Inverse Power Curve",#N/A,FALSE,"IPC"}</definedName>
    <definedName name="erfg_1_1" localSheetId="17" hidden="1">{"Reported Loss Inverse Power Curve",#N/A,FALSE,"IPC";"Paid Inverse Power Curve",#N/A,FALSE,"IPC";"Reported Claim Inverse Power Curve",#N/A,FALSE,"IPC"}</definedName>
    <definedName name="erfg_1_1" localSheetId="6" hidden="1">{"Reported Loss Inverse Power Curve",#N/A,FALSE,"IPC";"Paid Inverse Power Curve",#N/A,FALSE,"IPC";"Reported Claim Inverse Power Curve",#N/A,FALSE,"IPC"}</definedName>
    <definedName name="erfg_1_1" localSheetId="10" hidden="1">{"Reported Loss Inverse Power Curve",#N/A,FALSE,"IPC";"Paid Inverse Power Curve",#N/A,FALSE,"IPC";"Reported Claim Inverse Power Curve",#N/A,FALSE,"IPC"}</definedName>
    <definedName name="erfg_1_1" localSheetId="18" hidden="1">{"Reported Loss Inverse Power Curve",#N/A,FALSE,"IPC";"Paid Inverse Power Curve",#N/A,FALSE,"IPC";"Reported Claim Inverse Power Curve",#N/A,FALSE,"IPC"}</definedName>
    <definedName name="erfg_1_1" localSheetId="1" hidden="1">{"Reported Loss Inverse Power Curve",#N/A,FALSE,"IPC";"Paid Inverse Power Curve",#N/A,FALSE,"IPC";"Reported Claim Inverse Power Curve",#N/A,FALSE,"IPC"}</definedName>
    <definedName name="erfg_1_1" hidden="1">{"Reported Loss Inverse Power Curve",#N/A,FALSE,"IPC";"Paid Inverse Power Curve",#N/A,FALSE,"IPC";"Reported Claim Inverse Power Curve",#N/A,FALSE,"IPC"}</definedName>
    <definedName name="erfg_1_2" localSheetId="3" hidden="1">{"Reported Loss Inverse Power Curve",#N/A,FALSE,"IPC";"Paid Inverse Power Curve",#N/A,FALSE,"IPC";"Reported Claim Inverse Power Curve",#N/A,FALSE,"IPC"}</definedName>
    <definedName name="erfg_1_2" localSheetId="2" hidden="1">{"Reported Loss Inverse Power Curve",#N/A,FALSE,"IPC";"Paid Inverse Power Curve",#N/A,FALSE,"IPC";"Reported Claim Inverse Power Curve",#N/A,FALSE,"IPC"}</definedName>
    <definedName name="erfg_1_2" localSheetId="4" hidden="1">{"Reported Loss Inverse Power Curve",#N/A,FALSE,"IPC";"Paid Inverse Power Curve",#N/A,FALSE,"IPC";"Reported Claim Inverse Power Curve",#N/A,FALSE,"IPC"}</definedName>
    <definedName name="erfg_1_2" localSheetId="16" hidden="1">{"Reported Loss Inverse Power Curve",#N/A,FALSE,"IPC";"Paid Inverse Power Curve",#N/A,FALSE,"IPC";"Reported Claim Inverse Power Curve",#N/A,FALSE,"IPC"}</definedName>
    <definedName name="erfg_1_2" localSheetId="5" hidden="1">{"Reported Loss Inverse Power Curve",#N/A,FALSE,"IPC";"Paid Inverse Power Curve",#N/A,FALSE,"IPC";"Reported Claim Inverse Power Curve",#N/A,FALSE,"IPC"}</definedName>
    <definedName name="erfg_1_2" localSheetId="17" hidden="1">{"Reported Loss Inverse Power Curve",#N/A,FALSE,"IPC";"Paid Inverse Power Curve",#N/A,FALSE,"IPC";"Reported Claim Inverse Power Curve",#N/A,FALSE,"IPC"}</definedName>
    <definedName name="erfg_1_2" localSheetId="6" hidden="1">{"Reported Loss Inverse Power Curve",#N/A,FALSE,"IPC";"Paid Inverse Power Curve",#N/A,FALSE,"IPC";"Reported Claim Inverse Power Curve",#N/A,FALSE,"IPC"}</definedName>
    <definedName name="erfg_1_2" localSheetId="10" hidden="1">{"Reported Loss Inverse Power Curve",#N/A,FALSE,"IPC";"Paid Inverse Power Curve",#N/A,FALSE,"IPC";"Reported Claim Inverse Power Curve",#N/A,FALSE,"IPC"}</definedName>
    <definedName name="erfg_1_2" localSheetId="18" hidden="1">{"Reported Loss Inverse Power Curve",#N/A,FALSE,"IPC";"Paid Inverse Power Curve",#N/A,FALSE,"IPC";"Reported Claim Inverse Power Curve",#N/A,FALSE,"IPC"}</definedName>
    <definedName name="erfg_1_2" localSheetId="1" hidden="1">{"Reported Loss Inverse Power Curve",#N/A,FALSE,"IPC";"Paid Inverse Power Curve",#N/A,FALSE,"IPC";"Reported Claim Inverse Power Curve",#N/A,FALSE,"IPC"}</definedName>
    <definedName name="erfg_1_2" hidden="1">{"Reported Loss Inverse Power Curve",#N/A,FALSE,"IPC";"Paid Inverse Power Curve",#N/A,FALSE,"IPC";"Reported Claim Inverse Power Curve",#N/A,FALSE,"IPC"}</definedName>
    <definedName name="erfg_1_3" localSheetId="3" hidden="1">{"Reported Loss Inverse Power Curve",#N/A,FALSE,"IPC";"Paid Inverse Power Curve",#N/A,FALSE,"IPC";"Reported Claim Inverse Power Curve",#N/A,FALSE,"IPC"}</definedName>
    <definedName name="erfg_1_3" localSheetId="2" hidden="1">{"Reported Loss Inverse Power Curve",#N/A,FALSE,"IPC";"Paid Inverse Power Curve",#N/A,FALSE,"IPC";"Reported Claim Inverse Power Curve",#N/A,FALSE,"IPC"}</definedName>
    <definedName name="erfg_1_3" localSheetId="4" hidden="1">{"Reported Loss Inverse Power Curve",#N/A,FALSE,"IPC";"Paid Inverse Power Curve",#N/A,FALSE,"IPC";"Reported Claim Inverse Power Curve",#N/A,FALSE,"IPC"}</definedName>
    <definedName name="erfg_1_3" localSheetId="16" hidden="1">{"Reported Loss Inverse Power Curve",#N/A,FALSE,"IPC";"Paid Inverse Power Curve",#N/A,FALSE,"IPC";"Reported Claim Inverse Power Curve",#N/A,FALSE,"IPC"}</definedName>
    <definedName name="erfg_1_3" localSheetId="5" hidden="1">{"Reported Loss Inverse Power Curve",#N/A,FALSE,"IPC";"Paid Inverse Power Curve",#N/A,FALSE,"IPC";"Reported Claim Inverse Power Curve",#N/A,FALSE,"IPC"}</definedName>
    <definedName name="erfg_1_3" localSheetId="17" hidden="1">{"Reported Loss Inverse Power Curve",#N/A,FALSE,"IPC";"Paid Inverse Power Curve",#N/A,FALSE,"IPC";"Reported Claim Inverse Power Curve",#N/A,FALSE,"IPC"}</definedName>
    <definedName name="erfg_1_3" localSheetId="6" hidden="1">{"Reported Loss Inverse Power Curve",#N/A,FALSE,"IPC";"Paid Inverse Power Curve",#N/A,FALSE,"IPC";"Reported Claim Inverse Power Curve",#N/A,FALSE,"IPC"}</definedName>
    <definedName name="erfg_1_3" localSheetId="10" hidden="1">{"Reported Loss Inverse Power Curve",#N/A,FALSE,"IPC";"Paid Inverse Power Curve",#N/A,FALSE,"IPC";"Reported Claim Inverse Power Curve",#N/A,FALSE,"IPC"}</definedName>
    <definedName name="erfg_1_3" localSheetId="18" hidden="1">{"Reported Loss Inverse Power Curve",#N/A,FALSE,"IPC";"Paid Inverse Power Curve",#N/A,FALSE,"IPC";"Reported Claim Inverse Power Curve",#N/A,FALSE,"IPC"}</definedName>
    <definedName name="erfg_1_3" localSheetId="1" hidden="1">{"Reported Loss Inverse Power Curve",#N/A,FALSE,"IPC";"Paid Inverse Power Curve",#N/A,FALSE,"IPC";"Reported Claim Inverse Power Curve",#N/A,FALSE,"IPC"}</definedName>
    <definedName name="erfg_1_3" hidden="1">{"Reported Loss Inverse Power Curve",#N/A,FALSE,"IPC";"Paid Inverse Power Curve",#N/A,FALSE,"IPC";"Reported Claim Inverse Power Curve",#N/A,FALSE,"IPC"}</definedName>
    <definedName name="erfg_1_4" localSheetId="3" hidden="1">{"Reported Loss Inverse Power Curve",#N/A,FALSE,"IPC";"Paid Inverse Power Curve",#N/A,FALSE,"IPC";"Reported Claim Inverse Power Curve",#N/A,FALSE,"IPC"}</definedName>
    <definedName name="erfg_1_4" localSheetId="2" hidden="1">{"Reported Loss Inverse Power Curve",#N/A,FALSE,"IPC";"Paid Inverse Power Curve",#N/A,FALSE,"IPC";"Reported Claim Inverse Power Curve",#N/A,FALSE,"IPC"}</definedName>
    <definedName name="erfg_1_4" localSheetId="4" hidden="1">{"Reported Loss Inverse Power Curve",#N/A,FALSE,"IPC";"Paid Inverse Power Curve",#N/A,FALSE,"IPC";"Reported Claim Inverse Power Curve",#N/A,FALSE,"IPC"}</definedName>
    <definedName name="erfg_1_4" localSheetId="16" hidden="1">{"Reported Loss Inverse Power Curve",#N/A,FALSE,"IPC";"Paid Inverse Power Curve",#N/A,FALSE,"IPC";"Reported Claim Inverse Power Curve",#N/A,FALSE,"IPC"}</definedName>
    <definedName name="erfg_1_4" localSheetId="5" hidden="1">{"Reported Loss Inverse Power Curve",#N/A,FALSE,"IPC";"Paid Inverse Power Curve",#N/A,FALSE,"IPC";"Reported Claim Inverse Power Curve",#N/A,FALSE,"IPC"}</definedName>
    <definedName name="erfg_1_4" localSheetId="17" hidden="1">{"Reported Loss Inverse Power Curve",#N/A,FALSE,"IPC";"Paid Inverse Power Curve",#N/A,FALSE,"IPC";"Reported Claim Inverse Power Curve",#N/A,FALSE,"IPC"}</definedName>
    <definedName name="erfg_1_4" localSheetId="6" hidden="1">{"Reported Loss Inverse Power Curve",#N/A,FALSE,"IPC";"Paid Inverse Power Curve",#N/A,FALSE,"IPC";"Reported Claim Inverse Power Curve",#N/A,FALSE,"IPC"}</definedName>
    <definedName name="erfg_1_4" localSheetId="10" hidden="1">{"Reported Loss Inverse Power Curve",#N/A,FALSE,"IPC";"Paid Inverse Power Curve",#N/A,FALSE,"IPC";"Reported Claim Inverse Power Curve",#N/A,FALSE,"IPC"}</definedName>
    <definedName name="erfg_1_4" localSheetId="18" hidden="1">{"Reported Loss Inverse Power Curve",#N/A,FALSE,"IPC";"Paid Inverse Power Curve",#N/A,FALSE,"IPC";"Reported Claim Inverse Power Curve",#N/A,FALSE,"IPC"}</definedName>
    <definedName name="erfg_1_4" localSheetId="1" hidden="1">{"Reported Loss Inverse Power Curve",#N/A,FALSE,"IPC";"Paid Inverse Power Curve",#N/A,FALSE,"IPC";"Reported Claim Inverse Power Curve",#N/A,FALSE,"IPC"}</definedName>
    <definedName name="erfg_1_4" hidden="1">{"Reported Loss Inverse Power Curve",#N/A,FALSE,"IPC";"Paid Inverse Power Curve",#N/A,FALSE,"IPC";"Reported Claim Inverse Power Curve",#N/A,FALSE,"IPC"}</definedName>
    <definedName name="erfg_1_5" localSheetId="3" hidden="1">{"Reported Loss Inverse Power Curve",#N/A,FALSE,"IPC";"Paid Inverse Power Curve",#N/A,FALSE,"IPC";"Reported Claim Inverse Power Curve",#N/A,FALSE,"IPC"}</definedName>
    <definedName name="erfg_1_5" localSheetId="2" hidden="1">{"Reported Loss Inverse Power Curve",#N/A,FALSE,"IPC";"Paid Inverse Power Curve",#N/A,FALSE,"IPC";"Reported Claim Inverse Power Curve",#N/A,FALSE,"IPC"}</definedName>
    <definedName name="erfg_1_5" localSheetId="4" hidden="1">{"Reported Loss Inverse Power Curve",#N/A,FALSE,"IPC";"Paid Inverse Power Curve",#N/A,FALSE,"IPC";"Reported Claim Inverse Power Curve",#N/A,FALSE,"IPC"}</definedName>
    <definedName name="erfg_1_5" localSheetId="16" hidden="1">{"Reported Loss Inverse Power Curve",#N/A,FALSE,"IPC";"Paid Inverse Power Curve",#N/A,FALSE,"IPC";"Reported Claim Inverse Power Curve",#N/A,FALSE,"IPC"}</definedName>
    <definedName name="erfg_1_5" localSheetId="5" hidden="1">{"Reported Loss Inverse Power Curve",#N/A,FALSE,"IPC";"Paid Inverse Power Curve",#N/A,FALSE,"IPC";"Reported Claim Inverse Power Curve",#N/A,FALSE,"IPC"}</definedName>
    <definedName name="erfg_1_5" localSheetId="17" hidden="1">{"Reported Loss Inverse Power Curve",#N/A,FALSE,"IPC";"Paid Inverse Power Curve",#N/A,FALSE,"IPC";"Reported Claim Inverse Power Curve",#N/A,FALSE,"IPC"}</definedName>
    <definedName name="erfg_1_5" localSheetId="6" hidden="1">{"Reported Loss Inverse Power Curve",#N/A,FALSE,"IPC";"Paid Inverse Power Curve",#N/A,FALSE,"IPC";"Reported Claim Inverse Power Curve",#N/A,FALSE,"IPC"}</definedName>
    <definedName name="erfg_1_5" localSheetId="10" hidden="1">{"Reported Loss Inverse Power Curve",#N/A,FALSE,"IPC";"Paid Inverse Power Curve",#N/A,FALSE,"IPC";"Reported Claim Inverse Power Curve",#N/A,FALSE,"IPC"}</definedName>
    <definedName name="erfg_1_5" localSheetId="18" hidden="1">{"Reported Loss Inverse Power Curve",#N/A,FALSE,"IPC";"Paid Inverse Power Curve",#N/A,FALSE,"IPC";"Reported Claim Inverse Power Curve",#N/A,FALSE,"IPC"}</definedName>
    <definedName name="erfg_1_5" localSheetId="1" hidden="1">{"Reported Loss Inverse Power Curve",#N/A,FALSE,"IPC";"Paid Inverse Power Curve",#N/A,FALSE,"IPC";"Reported Claim Inverse Power Curve",#N/A,FALSE,"IPC"}</definedName>
    <definedName name="erfg_1_5" hidden="1">{"Reported Loss Inverse Power Curve",#N/A,FALSE,"IPC";"Paid Inverse Power Curve",#N/A,FALSE,"IPC";"Reported Claim Inverse Power Curve",#N/A,FALSE,"IPC"}</definedName>
    <definedName name="erfg_2" localSheetId="3" hidden="1">{"Reported Loss Inverse Power Curve",#N/A,FALSE,"IPC";"Paid Inverse Power Curve",#N/A,FALSE,"IPC";"Reported Claim Inverse Power Curve",#N/A,FALSE,"IPC"}</definedName>
    <definedName name="erfg_2" localSheetId="2" hidden="1">{"Reported Loss Inverse Power Curve",#N/A,FALSE,"IPC";"Paid Inverse Power Curve",#N/A,FALSE,"IPC";"Reported Claim Inverse Power Curve",#N/A,FALSE,"IPC"}</definedName>
    <definedName name="erfg_2" localSheetId="4" hidden="1">{"Reported Loss Inverse Power Curve",#N/A,FALSE,"IPC";"Paid Inverse Power Curve",#N/A,FALSE,"IPC";"Reported Claim Inverse Power Curve",#N/A,FALSE,"IPC"}</definedName>
    <definedName name="erfg_2" localSheetId="16" hidden="1">{"Reported Loss Inverse Power Curve",#N/A,FALSE,"IPC";"Paid Inverse Power Curve",#N/A,FALSE,"IPC";"Reported Claim Inverse Power Curve",#N/A,FALSE,"IPC"}</definedName>
    <definedName name="erfg_2" localSheetId="5" hidden="1">{"Reported Loss Inverse Power Curve",#N/A,FALSE,"IPC";"Paid Inverse Power Curve",#N/A,FALSE,"IPC";"Reported Claim Inverse Power Curve",#N/A,FALSE,"IPC"}</definedName>
    <definedName name="erfg_2" localSheetId="17" hidden="1">{"Reported Loss Inverse Power Curve",#N/A,FALSE,"IPC";"Paid Inverse Power Curve",#N/A,FALSE,"IPC";"Reported Claim Inverse Power Curve",#N/A,FALSE,"IPC"}</definedName>
    <definedName name="erfg_2" localSheetId="6" hidden="1">{"Reported Loss Inverse Power Curve",#N/A,FALSE,"IPC";"Paid Inverse Power Curve",#N/A,FALSE,"IPC";"Reported Claim Inverse Power Curve",#N/A,FALSE,"IPC"}</definedName>
    <definedName name="erfg_2" localSheetId="10" hidden="1">{"Reported Loss Inverse Power Curve",#N/A,FALSE,"IPC";"Paid Inverse Power Curve",#N/A,FALSE,"IPC";"Reported Claim Inverse Power Curve",#N/A,FALSE,"IPC"}</definedName>
    <definedName name="erfg_2" localSheetId="18" hidden="1">{"Reported Loss Inverse Power Curve",#N/A,FALSE,"IPC";"Paid Inverse Power Curve",#N/A,FALSE,"IPC";"Reported Claim Inverse Power Curve",#N/A,FALSE,"IPC"}</definedName>
    <definedName name="erfg_2" localSheetId="1" hidden="1">{"Reported Loss Inverse Power Curve",#N/A,FALSE,"IPC";"Paid Inverse Power Curve",#N/A,FALSE,"IPC";"Reported Claim Inverse Power Curve",#N/A,FALSE,"IPC"}</definedName>
    <definedName name="erfg_2" hidden="1">{"Reported Loss Inverse Power Curve",#N/A,FALSE,"IPC";"Paid Inverse Power Curve",#N/A,FALSE,"IPC";"Reported Claim Inverse Power Curve",#N/A,FALSE,"IPC"}</definedName>
    <definedName name="erfg_2_1" localSheetId="3" hidden="1">{"Reported Loss Inverse Power Curve",#N/A,FALSE,"IPC";"Paid Inverse Power Curve",#N/A,FALSE,"IPC";"Reported Claim Inverse Power Curve",#N/A,FALSE,"IPC"}</definedName>
    <definedName name="erfg_2_1" localSheetId="2" hidden="1">{"Reported Loss Inverse Power Curve",#N/A,FALSE,"IPC";"Paid Inverse Power Curve",#N/A,FALSE,"IPC";"Reported Claim Inverse Power Curve",#N/A,FALSE,"IPC"}</definedName>
    <definedName name="erfg_2_1" localSheetId="4" hidden="1">{"Reported Loss Inverse Power Curve",#N/A,FALSE,"IPC";"Paid Inverse Power Curve",#N/A,FALSE,"IPC";"Reported Claim Inverse Power Curve",#N/A,FALSE,"IPC"}</definedName>
    <definedName name="erfg_2_1" localSheetId="16" hidden="1">{"Reported Loss Inverse Power Curve",#N/A,FALSE,"IPC";"Paid Inverse Power Curve",#N/A,FALSE,"IPC";"Reported Claim Inverse Power Curve",#N/A,FALSE,"IPC"}</definedName>
    <definedName name="erfg_2_1" localSheetId="5" hidden="1">{"Reported Loss Inverse Power Curve",#N/A,FALSE,"IPC";"Paid Inverse Power Curve",#N/A,FALSE,"IPC";"Reported Claim Inverse Power Curve",#N/A,FALSE,"IPC"}</definedName>
    <definedName name="erfg_2_1" localSheetId="17" hidden="1">{"Reported Loss Inverse Power Curve",#N/A,FALSE,"IPC";"Paid Inverse Power Curve",#N/A,FALSE,"IPC";"Reported Claim Inverse Power Curve",#N/A,FALSE,"IPC"}</definedName>
    <definedName name="erfg_2_1" localSheetId="6" hidden="1">{"Reported Loss Inverse Power Curve",#N/A,FALSE,"IPC";"Paid Inverse Power Curve",#N/A,FALSE,"IPC";"Reported Claim Inverse Power Curve",#N/A,FALSE,"IPC"}</definedName>
    <definedName name="erfg_2_1" localSheetId="10" hidden="1">{"Reported Loss Inverse Power Curve",#N/A,FALSE,"IPC";"Paid Inverse Power Curve",#N/A,FALSE,"IPC";"Reported Claim Inverse Power Curve",#N/A,FALSE,"IPC"}</definedName>
    <definedName name="erfg_2_1" localSheetId="18" hidden="1">{"Reported Loss Inverse Power Curve",#N/A,FALSE,"IPC";"Paid Inverse Power Curve",#N/A,FALSE,"IPC";"Reported Claim Inverse Power Curve",#N/A,FALSE,"IPC"}</definedName>
    <definedName name="erfg_2_1" localSheetId="1" hidden="1">{"Reported Loss Inverse Power Curve",#N/A,FALSE,"IPC";"Paid Inverse Power Curve",#N/A,FALSE,"IPC";"Reported Claim Inverse Power Curve",#N/A,FALSE,"IPC"}</definedName>
    <definedName name="erfg_2_1" hidden="1">{"Reported Loss Inverse Power Curve",#N/A,FALSE,"IPC";"Paid Inverse Power Curve",#N/A,FALSE,"IPC";"Reported Claim Inverse Power Curve",#N/A,FALSE,"IPC"}</definedName>
    <definedName name="erfg_2_2" localSheetId="3" hidden="1">{"Reported Loss Inverse Power Curve",#N/A,FALSE,"IPC";"Paid Inverse Power Curve",#N/A,FALSE,"IPC";"Reported Claim Inverse Power Curve",#N/A,FALSE,"IPC"}</definedName>
    <definedName name="erfg_2_2" localSheetId="2" hidden="1">{"Reported Loss Inverse Power Curve",#N/A,FALSE,"IPC";"Paid Inverse Power Curve",#N/A,FALSE,"IPC";"Reported Claim Inverse Power Curve",#N/A,FALSE,"IPC"}</definedName>
    <definedName name="erfg_2_2" localSheetId="4" hidden="1">{"Reported Loss Inverse Power Curve",#N/A,FALSE,"IPC";"Paid Inverse Power Curve",#N/A,FALSE,"IPC";"Reported Claim Inverse Power Curve",#N/A,FALSE,"IPC"}</definedName>
    <definedName name="erfg_2_2" localSheetId="16" hidden="1">{"Reported Loss Inverse Power Curve",#N/A,FALSE,"IPC";"Paid Inverse Power Curve",#N/A,FALSE,"IPC";"Reported Claim Inverse Power Curve",#N/A,FALSE,"IPC"}</definedName>
    <definedName name="erfg_2_2" localSheetId="5" hidden="1">{"Reported Loss Inverse Power Curve",#N/A,FALSE,"IPC";"Paid Inverse Power Curve",#N/A,FALSE,"IPC";"Reported Claim Inverse Power Curve",#N/A,FALSE,"IPC"}</definedName>
    <definedName name="erfg_2_2" localSheetId="17" hidden="1">{"Reported Loss Inverse Power Curve",#N/A,FALSE,"IPC";"Paid Inverse Power Curve",#N/A,FALSE,"IPC";"Reported Claim Inverse Power Curve",#N/A,FALSE,"IPC"}</definedName>
    <definedName name="erfg_2_2" localSheetId="6" hidden="1">{"Reported Loss Inverse Power Curve",#N/A,FALSE,"IPC";"Paid Inverse Power Curve",#N/A,FALSE,"IPC";"Reported Claim Inverse Power Curve",#N/A,FALSE,"IPC"}</definedName>
    <definedName name="erfg_2_2" localSheetId="10" hidden="1">{"Reported Loss Inverse Power Curve",#N/A,FALSE,"IPC";"Paid Inverse Power Curve",#N/A,FALSE,"IPC";"Reported Claim Inverse Power Curve",#N/A,FALSE,"IPC"}</definedName>
    <definedName name="erfg_2_2" localSheetId="18" hidden="1">{"Reported Loss Inverse Power Curve",#N/A,FALSE,"IPC";"Paid Inverse Power Curve",#N/A,FALSE,"IPC";"Reported Claim Inverse Power Curve",#N/A,FALSE,"IPC"}</definedName>
    <definedName name="erfg_2_2" localSheetId="1" hidden="1">{"Reported Loss Inverse Power Curve",#N/A,FALSE,"IPC";"Paid Inverse Power Curve",#N/A,FALSE,"IPC";"Reported Claim Inverse Power Curve",#N/A,FALSE,"IPC"}</definedName>
    <definedName name="erfg_2_2" hidden="1">{"Reported Loss Inverse Power Curve",#N/A,FALSE,"IPC";"Paid Inverse Power Curve",#N/A,FALSE,"IPC";"Reported Claim Inverse Power Curve",#N/A,FALSE,"IPC"}</definedName>
    <definedName name="erfg_2_3" localSheetId="3" hidden="1">{"Reported Loss Inverse Power Curve",#N/A,FALSE,"IPC";"Paid Inverse Power Curve",#N/A,FALSE,"IPC";"Reported Claim Inverse Power Curve",#N/A,FALSE,"IPC"}</definedName>
    <definedName name="erfg_2_3" localSheetId="2" hidden="1">{"Reported Loss Inverse Power Curve",#N/A,FALSE,"IPC";"Paid Inverse Power Curve",#N/A,FALSE,"IPC";"Reported Claim Inverse Power Curve",#N/A,FALSE,"IPC"}</definedName>
    <definedName name="erfg_2_3" localSheetId="4" hidden="1">{"Reported Loss Inverse Power Curve",#N/A,FALSE,"IPC";"Paid Inverse Power Curve",#N/A,FALSE,"IPC";"Reported Claim Inverse Power Curve",#N/A,FALSE,"IPC"}</definedName>
    <definedName name="erfg_2_3" localSheetId="16" hidden="1">{"Reported Loss Inverse Power Curve",#N/A,FALSE,"IPC";"Paid Inverse Power Curve",#N/A,FALSE,"IPC";"Reported Claim Inverse Power Curve",#N/A,FALSE,"IPC"}</definedName>
    <definedName name="erfg_2_3" localSheetId="5" hidden="1">{"Reported Loss Inverse Power Curve",#N/A,FALSE,"IPC";"Paid Inverse Power Curve",#N/A,FALSE,"IPC";"Reported Claim Inverse Power Curve",#N/A,FALSE,"IPC"}</definedName>
    <definedName name="erfg_2_3" localSheetId="17" hidden="1">{"Reported Loss Inverse Power Curve",#N/A,FALSE,"IPC";"Paid Inverse Power Curve",#N/A,FALSE,"IPC";"Reported Claim Inverse Power Curve",#N/A,FALSE,"IPC"}</definedName>
    <definedName name="erfg_2_3" localSheetId="6" hidden="1">{"Reported Loss Inverse Power Curve",#N/A,FALSE,"IPC";"Paid Inverse Power Curve",#N/A,FALSE,"IPC";"Reported Claim Inverse Power Curve",#N/A,FALSE,"IPC"}</definedName>
    <definedName name="erfg_2_3" localSheetId="10" hidden="1">{"Reported Loss Inverse Power Curve",#N/A,FALSE,"IPC";"Paid Inverse Power Curve",#N/A,FALSE,"IPC";"Reported Claim Inverse Power Curve",#N/A,FALSE,"IPC"}</definedName>
    <definedName name="erfg_2_3" localSheetId="18" hidden="1">{"Reported Loss Inverse Power Curve",#N/A,FALSE,"IPC";"Paid Inverse Power Curve",#N/A,FALSE,"IPC";"Reported Claim Inverse Power Curve",#N/A,FALSE,"IPC"}</definedName>
    <definedName name="erfg_2_3" localSheetId="1" hidden="1">{"Reported Loss Inverse Power Curve",#N/A,FALSE,"IPC";"Paid Inverse Power Curve",#N/A,FALSE,"IPC";"Reported Claim Inverse Power Curve",#N/A,FALSE,"IPC"}</definedName>
    <definedName name="erfg_2_3" hidden="1">{"Reported Loss Inverse Power Curve",#N/A,FALSE,"IPC";"Paid Inverse Power Curve",#N/A,FALSE,"IPC";"Reported Claim Inverse Power Curve",#N/A,FALSE,"IPC"}</definedName>
    <definedName name="erfg_2_4" localSheetId="3" hidden="1">{"Reported Loss Inverse Power Curve",#N/A,FALSE,"IPC";"Paid Inverse Power Curve",#N/A,FALSE,"IPC";"Reported Claim Inverse Power Curve",#N/A,FALSE,"IPC"}</definedName>
    <definedName name="erfg_2_4" localSheetId="2" hidden="1">{"Reported Loss Inverse Power Curve",#N/A,FALSE,"IPC";"Paid Inverse Power Curve",#N/A,FALSE,"IPC";"Reported Claim Inverse Power Curve",#N/A,FALSE,"IPC"}</definedName>
    <definedName name="erfg_2_4" localSheetId="4" hidden="1">{"Reported Loss Inverse Power Curve",#N/A,FALSE,"IPC";"Paid Inverse Power Curve",#N/A,FALSE,"IPC";"Reported Claim Inverse Power Curve",#N/A,FALSE,"IPC"}</definedName>
    <definedName name="erfg_2_4" localSheetId="16" hidden="1">{"Reported Loss Inverse Power Curve",#N/A,FALSE,"IPC";"Paid Inverse Power Curve",#N/A,FALSE,"IPC";"Reported Claim Inverse Power Curve",#N/A,FALSE,"IPC"}</definedName>
    <definedName name="erfg_2_4" localSheetId="5" hidden="1">{"Reported Loss Inverse Power Curve",#N/A,FALSE,"IPC";"Paid Inverse Power Curve",#N/A,FALSE,"IPC";"Reported Claim Inverse Power Curve",#N/A,FALSE,"IPC"}</definedName>
    <definedName name="erfg_2_4" localSheetId="17" hidden="1">{"Reported Loss Inverse Power Curve",#N/A,FALSE,"IPC";"Paid Inverse Power Curve",#N/A,FALSE,"IPC";"Reported Claim Inverse Power Curve",#N/A,FALSE,"IPC"}</definedName>
    <definedName name="erfg_2_4" localSheetId="6" hidden="1">{"Reported Loss Inverse Power Curve",#N/A,FALSE,"IPC";"Paid Inverse Power Curve",#N/A,FALSE,"IPC";"Reported Claim Inverse Power Curve",#N/A,FALSE,"IPC"}</definedName>
    <definedName name="erfg_2_4" localSheetId="10" hidden="1">{"Reported Loss Inverse Power Curve",#N/A,FALSE,"IPC";"Paid Inverse Power Curve",#N/A,FALSE,"IPC";"Reported Claim Inverse Power Curve",#N/A,FALSE,"IPC"}</definedName>
    <definedName name="erfg_2_4" localSheetId="18" hidden="1">{"Reported Loss Inverse Power Curve",#N/A,FALSE,"IPC";"Paid Inverse Power Curve",#N/A,FALSE,"IPC";"Reported Claim Inverse Power Curve",#N/A,FALSE,"IPC"}</definedName>
    <definedName name="erfg_2_4" localSheetId="1" hidden="1">{"Reported Loss Inverse Power Curve",#N/A,FALSE,"IPC";"Paid Inverse Power Curve",#N/A,FALSE,"IPC";"Reported Claim Inverse Power Curve",#N/A,FALSE,"IPC"}</definedName>
    <definedName name="erfg_2_4" hidden="1">{"Reported Loss Inverse Power Curve",#N/A,FALSE,"IPC";"Paid Inverse Power Curve",#N/A,FALSE,"IPC";"Reported Claim Inverse Power Curve",#N/A,FALSE,"IPC"}</definedName>
    <definedName name="erfg_2_5" localSheetId="3" hidden="1">{"Reported Loss Inverse Power Curve",#N/A,FALSE,"IPC";"Paid Inverse Power Curve",#N/A,FALSE,"IPC";"Reported Claim Inverse Power Curve",#N/A,FALSE,"IPC"}</definedName>
    <definedName name="erfg_2_5" localSheetId="2" hidden="1">{"Reported Loss Inverse Power Curve",#N/A,FALSE,"IPC";"Paid Inverse Power Curve",#N/A,FALSE,"IPC";"Reported Claim Inverse Power Curve",#N/A,FALSE,"IPC"}</definedName>
    <definedName name="erfg_2_5" localSheetId="4" hidden="1">{"Reported Loss Inverse Power Curve",#N/A,FALSE,"IPC";"Paid Inverse Power Curve",#N/A,FALSE,"IPC";"Reported Claim Inverse Power Curve",#N/A,FALSE,"IPC"}</definedName>
    <definedName name="erfg_2_5" localSheetId="16" hidden="1">{"Reported Loss Inverse Power Curve",#N/A,FALSE,"IPC";"Paid Inverse Power Curve",#N/A,FALSE,"IPC";"Reported Claim Inverse Power Curve",#N/A,FALSE,"IPC"}</definedName>
    <definedName name="erfg_2_5" localSheetId="5" hidden="1">{"Reported Loss Inverse Power Curve",#N/A,FALSE,"IPC";"Paid Inverse Power Curve",#N/A,FALSE,"IPC";"Reported Claim Inverse Power Curve",#N/A,FALSE,"IPC"}</definedName>
    <definedName name="erfg_2_5" localSheetId="17" hidden="1">{"Reported Loss Inverse Power Curve",#N/A,FALSE,"IPC";"Paid Inverse Power Curve",#N/A,FALSE,"IPC";"Reported Claim Inverse Power Curve",#N/A,FALSE,"IPC"}</definedName>
    <definedName name="erfg_2_5" localSheetId="6" hidden="1">{"Reported Loss Inverse Power Curve",#N/A,FALSE,"IPC";"Paid Inverse Power Curve",#N/A,FALSE,"IPC";"Reported Claim Inverse Power Curve",#N/A,FALSE,"IPC"}</definedName>
    <definedName name="erfg_2_5" localSheetId="10" hidden="1">{"Reported Loss Inverse Power Curve",#N/A,FALSE,"IPC";"Paid Inverse Power Curve",#N/A,FALSE,"IPC";"Reported Claim Inverse Power Curve",#N/A,FALSE,"IPC"}</definedName>
    <definedName name="erfg_2_5" localSheetId="18" hidden="1">{"Reported Loss Inverse Power Curve",#N/A,FALSE,"IPC";"Paid Inverse Power Curve",#N/A,FALSE,"IPC";"Reported Claim Inverse Power Curve",#N/A,FALSE,"IPC"}</definedName>
    <definedName name="erfg_2_5" localSheetId="1" hidden="1">{"Reported Loss Inverse Power Curve",#N/A,FALSE,"IPC";"Paid Inverse Power Curve",#N/A,FALSE,"IPC";"Reported Claim Inverse Power Curve",#N/A,FALSE,"IPC"}</definedName>
    <definedName name="erfg_2_5" hidden="1">{"Reported Loss Inverse Power Curve",#N/A,FALSE,"IPC";"Paid Inverse Power Curve",#N/A,FALSE,"IPC";"Reported Claim Inverse Power Curve",#N/A,FALSE,"IPC"}</definedName>
    <definedName name="erfg_3" localSheetId="3" hidden="1">{"Reported Loss Inverse Power Curve",#N/A,FALSE,"IPC";"Paid Inverse Power Curve",#N/A,FALSE,"IPC";"Reported Claim Inverse Power Curve",#N/A,FALSE,"IPC"}</definedName>
    <definedName name="erfg_3" localSheetId="2" hidden="1">{"Reported Loss Inverse Power Curve",#N/A,FALSE,"IPC";"Paid Inverse Power Curve",#N/A,FALSE,"IPC";"Reported Claim Inverse Power Curve",#N/A,FALSE,"IPC"}</definedName>
    <definedName name="erfg_3" localSheetId="4" hidden="1">{"Reported Loss Inverse Power Curve",#N/A,FALSE,"IPC";"Paid Inverse Power Curve",#N/A,FALSE,"IPC";"Reported Claim Inverse Power Curve",#N/A,FALSE,"IPC"}</definedName>
    <definedName name="erfg_3" localSheetId="16" hidden="1">{"Reported Loss Inverse Power Curve",#N/A,FALSE,"IPC";"Paid Inverse Power Curve",#N/A,FALSE,"IPC";"Reported Claim Inverse Power Curve",#N/A,FALSE,"IPC"}</definedName>
    <definedName name="erfg_3" localSheetId="5" hidden="1">{"Reported Loss Inverse Power Curve",#N/A,FALSE,"IPC";"Paid Inverse Power Curve",#N/A,FALSE,"IPC";"Reported Claim Inverse Power Curve",#N/A,FALSE,"IPC"}</definedName>
    <definedName name="erfg_3" localSheetId="17" hidden="1">{"Reported Loss Inverse Power Curve",#N/A,FALSE,"IPC";"Paid Inverse Power Curve",#N/A,FALSE,"IPC";"Reported Claim Inverse Power Curve",#N/A,FALSE,"IPC"}</definedName>
    <definedName name="erfg_3" localSheetId="6" hidden="1">{"Reported Loss Inverse Power Curve",#N/A,FALSE,"IPC";"Paid Inverse Power Curve",#N/A,FALSE,"IPC";"Reported Claim Inverse Power Curve",#N/A,FALSE,"IPC"}</definedName>
    <definedName name="erfg_3" localSheetId="10" hidden="1">{"Reported Loss Inverse Power Curve",#N/A,FALSE,"IPC";"Paid Inverse Power Curve",#N/A,FALSE,"IPC";"Reported Claim Inverse Power Curve",#N/A,FALSE,"IPC"}</definedName>
    <definedName name="erfg_3" localSheetId="18" hidden="1">{"Reported Loss Inverse Power Curve",#N/A,FALSE,"IPC";"Paid Inverse Power Curve",#N/A,FALSE,"IPC";"Reported Claim Inverse Power Curve",#N/A,FALSE,"IPC"}</definedName>
    <definedName name="erfg_3" localSheetId="1" hidden="1">{"Reported Loss Inverse Power Curve",#N/A,FALSE,"IPC";"Paid Inverse Power Curve",#N/A,FALSE,"IPC";"Reported Claim Inverse Power Curve",#N/A,FALSE,"IPC"}</definedName>
    <definedName name="erfg_3" hidden="1">{"Reported Loss Inverse Power Curve",#N/A,FALSE,"IPC";"Paid Inverse Power Curve",#N/A,FALSE,"IPC";"Reported Claim Inverse Power Curve",#N/A,FALSE,"IPC"}</definedName>
    <definedName name="erfg_3_1" localSheetId="3" hidden="1">{"Reported Loss Inverse Power Curve",#N/A,FALSE,"IPC";"Paid Inverse Power Curve",#N/A,FALSE,"IPC";"Reported Claim Inverse Power Curve",#N/A,FALSE,"IPC"}</definedName>
    <definedName name="erfg_3_1" localSheetId="2" hidden="1">{"Reported Loss Inverse Power Curve",#N/A,FALSE,"IPC";"Paid Inverse Power Curve",#N/A,FALSE,"IPC";"Reported Claim Inverse Power Curve",#N/A,FALSE,"IPC"}</definedName>
    <definedName name="erfg_3_1" localSheetId="4" hidden="1">{"Reported Loss Inverse Power Curve",#N/A,FALSE,"IPC";"Paid Inverse Power Curve",#N/A,FALSE,"IPC";"Reported Claim Inverse Power Curve",#N/A,FALSE,"IPC"}</definedName>
    <definedName name="erfg_3_1" localSheetId="16" hidden="1">{"Reported Loss Inverse Power Curve",#N/A,FALSE,"IPC";"Paid Inverse Power Curve",#N/A,FALSE,"IPC";"Reported Claim Inverse Power Curve",#N/A,FALSE,"IPC"}</definedName>
    <definedName name="erfg_3_1" localSheetId="5" hidden="1">{"Reported Loss Inverse Power Curve",#N/A,FALSE,"IPC";"Paid Inverse Power Curve",#N/A,FALSE,"IPC";"Reported Claim Inverse Power Curve",#N/A,FALSE,"IPC"}</definedName>
    <definedName name="erfg_3_1" localSheetId="17" hidden="1">{"Reported Loss Inverse Power Curve",#N/A,FALSE,"IPC";"Paid Inverse Power Curve",#N/A,FALSE,"IPC";"Reported Claim Inverse Power Curve",#N/A,FALSE,"IPC"}</definedName>
    <definedName name="erfg_3_1" localSheetId="6" hidden="1">{"Reported Loss Inverse Power Curve",#N/A,FALSE,"IPC";"Paid Inverse Power Curve",#N/A,FALSE,"IPC";"Reported Claim Inverse Power Curve",#N/A,FALSE,"IPC"}</definedName>
    <definedName name="erfg_3_1" localSheetId="10" hidden="1">{"Reported Loss Inverse Power Curve",#N/A,FALSE,"IPC";"Paid Inverse Power Curve",#N/A,FALSE,"IPC";"Reported Claim Inverse Power Curve",#N/A,FALSE,"IPC"}</definedName>
    <definedName name="erfg_3_1" localSheetId="18" hidden="1">{"Reported Loss Inverse Power Curve",#N/A,FALSE,"IPC";"Paid Inverse Power Curve",#N/A,FALSE,"IPC";"Reported Claim Inverse Power Curve",#N/A,FALSE,"IPC"}</definedName>
    <definedName name="erfg_3_1" localSheetId="1" hidden="1">{"Reported Loss Inverse Power Curve",#N/A,FALSE,"IPC";"Paid Inverse Power Curve",#N/A,FALSE,"IPC";"Reported Claim Inverse Power Curve",#N/A,FALSE,"IPC"}</definedName>
    <definedName name="erfg_3_1" hidden="1">{"Reported Loss Inverse Power Curve",#N/A,FALSE,"IPC";"Paid Inverse Power Curve",#N/A,FALSE,"IPC";"Reported Claim Inverse Power Curve",#N/A,FALSE,"IPC"}</definedName>
    <definedName name="erfg_3_2" localSheetId="3" hidden="1">{"Reported Loss Inverse Power Curve",#N/A,FALSE,"IPC";"Paid Inverse Power Curve",#N/A,FALSE,"IPC";"Reported Claim Inverse Power Curve",#N/A,FALSE,"IPC"}</definedName>
    <definedName name="erfg_3_2" localSheetId="2" hidden="1">{"Reported Loss Inverse Power Curve",#N/A,FALSE,"IPC";"Paid Inverse Power Curve",#N/A,FALSE,"IPC";"Reported Claim Inverse Power Curve",#N/A,FALSE,"IPC"}</definedName>
    <definedName name="erfg_3_2" localSheetId="4" hidden="1">{"Reported Loss Inverse Power Curve",#N/A,FALSE,"IPC";"Paid Inverse Power Curve",#N/A,FALSE,"IPC";"Reported Claim Inverse Power Curve",#N/A,FALSE,"IPC"}</definedName>
    <definedName name="erfg_3_2" localSheetId="16" hidden="1">{"Reported Loss Inverse Power Curve",#N/A,FALSE,"IPC";"Paid Inverse Power Curve",#N/A,FALSE,"IPC";"Reported Claim Inverse Power Curve",#N/A,FALSE,"IPC"}</definedName>
    <definedName name="erfg_3_2" localSheetId="5" hidden="1">{"Reported Loss Inverse Power Curve",#N/A,FALSE,"IPC";"Paid Inverse Power Curve",#N/A,FALSE,"IPC";"Reported Claim Inverse Power Curve",#N/A,FALSE,"IPC"}</definedName>
    <definedName name="erfg_3_2" localSheetId="17" hidden="1">{"Reported Loss Inverse Power Curve",#N/A,FALSE,"IPC";"Paid Inverse Power Curve",#N/A,FALSE,"IPC";"Reported Claim Inverse Power Curve",#N/A,FALSE,"IPC"}</definedName>
    <definedName name="erfg_3_2" localSheetId="6" hidden="1">{"Reported Loss Inverse Power Curve",#N/A,FALSE,"IPC";"Paid Inverse Power Curve",#N/A,FALSE,"IPC";"Reported Claim Inverse Power Curve",#N/A,FALSE,"IPC"}</definedName>
    <definedName name="erfg_3_2" localSheetId="10" hidden="1">{"Reported Loss Inverse Power Curve",#N/A,FALSE,"IPC";"Paid Inverse Power Curve",#N/A,FALSE,"IPC";"Reported Claim Inverse Power Curve",#N/A,FALSE,"IPC"}</definedName>
    <definedName name="erfg_3_2" localSheetId="18" hidden="1">{"Reported Loss Inverse Power Curve",#N/A,FALSE,"IPC";"Paid Inverse Power Curve",#N/A,FALSE,"IPC";"Reported Claim Inverse Power Curve",#N/A,FALSE,"IPC"}</definedName>
    <definedName name="erfg_3_2" localSheetId="1" hidden="1">{"Reported Loss Inverse Power Curve",#N/A,FALSE,"IPC";"Paid Inverse Power Curve",#N/A,FALSE,"IPC";"Reported Claim Inverse Power Curve",#N/A,FALSE,"IPC"}</definedName>
    <definedName name="erfg_3_2" hidden="1">{"Reported Loss Inverse Power Curve",#N/A,FALSE,"IPC";"Paid Inverse Power Curve",#N/A,FALSE,"IPC";"Reported Claim Inverse Power Curve",#N/A,FALSE,"IPC"}</definedName>
    <definedName name="erfg_3_3" localSheetId="3" hidden="1">{"Reported Loss Inverse Power Curve",#N/A,FALSE,"IPC";"Paid Inverse Power Curve",#N/A,FALSE,"IPC";"Reported Claim Inverse Power Curve",#N/A,FALSE,"IPC"}</definedName>
    <definedName name="erfg_3_3" localSheetId="2" hidden="1">{"Reported Loss Inverse Power Curve",#N/A,FALSE,"IPC";"Paid Inverse Power Curve",#N/A,FALSE,"IPC";"Reported Claim Inverse Power Curve",#N/A,FALSE,"IPC"}</definedName>
    <definedName name="erfg_3_3" localSheetId="4" hidden="1">{"Reported Loss Inverse Power Curve",#N/A,FALSE,"IPC";"Paid Inverse Power Curve",#N/A,FALSE,"IPC";"Reported Claim Inverse Power Curve",#N/A,FALSE,"IPC"}</definedName>
    <definedName name="erfg_3_3" localSheetId="16" hidden="1">{"Reported Loss Inverse Power Curve",#N/A,FALSE,"IPC";"Paid Inverse Power Curve",#N/A,FALSE,"IPC";"Reported Claim Inverse Power Curve",#N/A,FALSE,"IPC"}</definedName>
    <definedName name="erfg_3_3" localSheetId="5" hidden="1">{"Reported Loss Inverse Power Curve",#N/A,FALSE,"IPC";"Paid Inverse Power Curve",#N/A,FALSE,"IPC";"Reported Claim Inverse Power Curve",#N/A,FALSE,"IPC"}</definedName>
    <definedName name="erfg_3_3" localSheetId="17" hidden="1">{"Reported Loss Inverse Power Curve",#N/A,FALSE,"IPC";"Paid Inverse Power Curve",#N/A,FALSE,"IPC";"Reported Claim Inverse Power Curve",#N/A,FALSE,"IPC"}</definedName>
    <definedName name="erfg_3_3" localSheetId="6" hidden="1">{"Reported Loss Inverse Power Curve",#N/A,FALSE,"IPC";"Paid Inverse Power Curve",#N/A,FALSE,"IPC";"Reported Claim Inverse Power Curve",#N/A,FALSE,"IPC"}</definedName>
    <definedName name="erfg_3_3" localSheetId="10" hidden="1">{"Reported Loss Inverse Power Curve",#N/A,FALSE,"IPC";"Paid Inverse Power Curve",#N/A,FALSE,"IPC";"Reported Claim Inverse Power Curve",#N/A,FALSE,"IPC"}</definedName>
    <definedName name="erfg_3_3" localSheetId="18" hidden="1">{"Reported Loss Inverse Power Curve",#N/A,FALSE,"IPC";"Paid Inverse Power Curve",#N/A,FALSE,"IPC";"Reported Claim Inverse Power Curve",#N/A,FALSE,"IPC"}</definedName>
    <definedName name="erfg_3_3" localSheetId="1" hidden="1">{"Reported Loss Inverse Power Curve",#N/A,FALSE,"IPC";"Paid Inverse Power Curve",#N/A,FALSE,"IPC";"Reported Claim Inverse Power Curve",#N/A,FALSE,"IPC"}</definedName>
    <definedName name="erfg_3_3" hidden="1">{"Reported Loss Inverse Power Curve",#N/A,FALSE,"IPC";"Paid Inverse Power Curve",#N/A,FALSE,"IPC";"Reported Claim Inverse Power Curve",#N/A,FALSE,"IPC"}</definedName>
    <definedName name="erfg_3_4" localSheetId="3" hidden="1">{"Reported Loss Inverse Power Curve",#N/A,FALSE,"IPC";"Paid Inverse Power Curve",#N/A,FALSE,"IPC";"Reported Claim Inverse Power Curve",#N/A,FALSE,"IPC"}</definedName>
    <definedName name="erfg_3_4" localSheetId="2" hidden="1">{"Reported Loss Inverse Power Curve",#N/A,FALSE,"IPC";"Paid Inverse Power Curve",#N/A,FALSE,"IPC";"Reported Claim Inverse Power Curve",#N/A,FALSE,"IPC"}</definedName>
    <definedName name="erfg_3_4" localSheetId="4" hidden="1">{"Reported Loss Inverse Power Curve",#N/A,FALSE,"IPC";"Paid Inverse Power Curve",#N/A,FALSE,"IPC";"Reported Claim Inverse Power Curve",#N/A,FALSE,"IPC"}</definedName>
    <definedName name="erfg_3_4" localSheetId="16" hidden="1">{"Reported Loss Inverse Power Curve",#N/A,FALSE,"IPC";"Paid Inverse Power Curve",#N/A,FALSE,"IPC";"Reported Claim Inverse Power Curve",#N/A,FALSE,"IPC"}</definedName>
    <definedName name="erfg_3_4" localSheetId="5" hidden="1">{"Reported Loss Inverse Power Curve",#N/A,FALSE,"IPC";"Paid Inverse Power Curve",#N/A,FALSE,"IPC";"Reported Claim Inverse Power Curve",#N/A,FALSE,"IPC"}</definedName>
    <definedName name="erfg_3_4" localSheetId="17" hidden="1">{"Reported Loss Inverse Power Curve",#N/A,FALSE,"IPC";"Paid Inverse Power Curve",#N/A,FALSE,"IPC";"Reported Claim Inverse Power Curve",#N/A,FALSE,"IPC"}</definedName>
    <definedName name="erfg_3_4" localSheetId="6" hidden="1">{"Reported Loss Inverse Power Curve",#N/A,FALSE,"IPC";"Paid Inverse Power Curve",#N/A,FALSE,"IPC";"Reported Claim Inverse Power Curve",#N/A,FALSE,"IPC"}</definedName>
    <definedName name="erfg_3_4" localSheetId="10" hidden="1">{"Reported Loss Inverse Power Curve",#N/A,FALSE,"IPC";"Paid Inverse Power Curve",#N/A,FALSE,"IPC";"Reported Claim Inverse Power Curve",#N/A,FALSE,"IPC"}</definedName>
    <definedName name="erfg_3_4" localSheetId="18" hidden="1">{"Reported Loss Inverse Power Curve",#N/A,FALSE,"IPC";"Paid Inverse Power Curve",#N/A,FALSE,"IPC";"Reported Claim Inverse Power Curve",#N/A,FALSE,"IPC"}</definedName>
    <definedName name="erfg_3_4" localSheetId="1" hidden="1">{"Reported Loss Inverse Power Curve",#N/A,FALSE,"IPC";"Paid Inverse Power Curve",#N/A,FALSE,"IPC";"Reported Claim Inverse Power Curve",#N/A,FALSE,"IPC"}</definedName>
    <definedName name="erfg_3_4" hidden="1">{"Reported Loss Inverse Power Curve",#N/A,FALSE,"IPC";"Paid Inverse Power Curve",#N/A,FALSE,"IPC";"Reported Claim Inverse Power Curve",#N/A,FALSE,"IPC"}</definedName>
    <definedName name="erfg_3_5" localSheetId="3" hidden="1">{"Reported Loss Inverse Power Curve",#N/A,FALSE,"IPC";"Paid Inverse Power Curve",#N/A,FALSE,"IPC";"Reported Claim Inverse Power Curve",#N/A,FALSE,"IPC"}</definedName>
    <definedName name="erfg_3_5" localSheetId="2" hidden="1">{"Reported Loss Inverse Power Curve",#N/A,FALSE,"IPC";"Paid Inverse Power Curve",#N/A,FALSE,"IPC";"Reported Claim Inverse Power Curve",#N/A,FALSE,"IPC"}</definedName>
    <definedName name="erfg_3_5" localSheetId="4" hidden="1">{"Reported Loss Inverse Power Curve",#N/A,FALSE,"IPC";"Paid Inverse Power Curve",#N/A,FALSE,"IPC";"Reported Claim Inverse Power Curve",#N/A,FALSE,"IPC"}</definedName>
    <definedName name="erfg_3_5" localSheetId="16" hidden="1">{"Reported Loss Inverse Power Curve",#N/A,FALSE,"IPC";"Paid Inverse Power Curve",#N/A,FALSE,"IPC";"Reported Claim Inverse Power Curve",#N/A,FALSE,"IPC"}</definedName>
    <definedName name="erfg_3_5" localSheetId="5" hidden="1">{"Reported Loss Inverse Power Curve",#N/A,FALSE,"IPC";"Paid Inverse Power Curve",#N/A,FALSE,"IPC";"Reported Claim Inverse Power Curve",#N/A,FALSE,"IPC"}</definedName>
    <definedName name="erfg_3_5" localSheetId="17" hidden="1">{"Reported Loss Inverse Power Curve",#N/A,FALSE,"IPC";"Paid Inverse Power Curve",#N/A,FALSE,"IPC";"Reported Claim Inverse Power Curve",#N/A,FALSE,"IPC"}</definedName>
    <definedName name="erfg_3_5" localSheetId="6" hidden="1">{"Reported Loss Inverse Power Curve",#N/A,FALSE,"IPC";"Paid Inverse Power Curve",#N/A,FALSE,"IPC";"Reported Claim Inverse Power Curve",#N/A,FALSE,"IPC"}</definedName>
    <definedName name="erfg_3_5" localSheetId="10" hidden="1">{"Reported Loss Inverse Power Curve",#N/A,FALSE,"IPC";"Paid Inverse Power Curve",#N/A,FALSE,"IPC";"Reported Claim Inverse Power Curve",#N/A,FALSE,"IPC"}</definedName>
    <definedName name="erfg_3_5" localSheetId="18" hidden="1">{"Reported Loss Inverse Power Curve",#N/A,FALSE,"IPC";"Paid Inverse Power Curve",#N/A,FALSE,"IPC";"Reported Claim Inverse Power Curve",#N/A,FALSE,"IPC"}</definedName>
    <definedName name="erfg_3_5" localSheetId="1" hidden="1">{"Reported Loss Inverse Power Curve",#N/A,FALSE,"IPC";"Paid Inverse Power Curve",#N/A,FALSE,"IPC";"Reported Claim Inverse Power Curve",#N/A,FALSE,"IPC"}</definedName>
    <definedName name="erfg_3_5" hidden="1">{"Reported Loss Inverse Power Curve",#N/A,FALSE,"IPC";"Paid Inverse Power Curve",#N/A,FALSE,"IPC";"Reported Claim Inverse Power Curve",#N/A,FALSE,"IPC"}</definedName>
    <definedName name="erfg_4" localSheetId="3" hidden="1">{"Reported Loss Inverse Power Curve",#N/A,FALSE,"IPC";"Paid Inverse Power Curve",#N/A,FALSE,"IPC";"Reported Claim Inverse Power Curve",#N/A,FALSE,"IPC"}</definedName>
    <definedName name="erfg_4" localSheetId="2" hidden="1">{"Reported Loss Inverse Power Curve",#N/A,FALSE,"IPC";"Paid Inverse Power Curve",#N/A,FALSE,"IPC";"Reported Claim Inverse Power Curve",#N/A,FALSE,"IPC"}</definedName>
    <definedName name="erfg_4" localSheetId="4" hidden="1">{"Reported Loss Inverse Power Curve",#N/A,FALSE,"IPC";"Paid Inverse Power Curve",#N/A,FALSE,"IPC";"Reported Claim Inverse Power Curve",#N/A,FALSE,"IPC"}</definedName>
    <definedName name="erfg_4" localSheetId="16" hidden="1">{"Reported Loss Inverse Power Curve",#N/A,FALSE,"IPC";"Paid Inverse Power Curve",#N/A,FALSE,"IPC";"Reported Claim Inverse Power Curve",#N/A,FALSE,"IPC"}</definedName>
    <definedName name="erfg_4" localSheetId="5" hidden="1">{"Reported Loss Inverse Power Curve",#N/A,FALSE,"IPC";"Paid Inverse Power Curve",#N/A,FALSE,"IPC";"Reported Claim Inverse Power Curve",#N/A,FALSE,"IPC"}</definedName>
    <definedName name="erfg_4" localSheetId="17" hidden="1">{"Reported Loss Inverse Power Curve",#N/A,FALSE,"IPC";"Paid Inverse Power Curve",#N/A,FALSE,"IPC";"Reported Claim Inverse Power Curve",#N/A,FALSE,"IPC"}</definedName>
    <definedName name="erfg_4" localSheetId="6" hidden="1">{"Reported Loss Inverse Power Curve",#N/A,FALSE,"IPC";"Paid Inverse Power Curve",#N/A,FALSE,"IPC";"Reported Claim Inverse Power Curve",#N/A,FALSE,"IPC"}</definedName>
    <definedName name="erfg_4" localSheetId="10" hidden="1">{"Reported Loss Inverse Power Curve",#N/A,FALSE,"IPC";"Paid Inverse Power Curve",#N/A,FALSE,"IPC";"Reported Claim Inverse Power Curve",#N/A,FALSE,"IPC"}</definedName>
    <definedName name="erfg_4" localSheetId="18" hidden="1">{"Reported Loss Inverse Power Curve",#N/A,FALSE,"IPC";"Paid Inverse Power Curve",#N/A,FALSE,"IPC";"Reported Claim Inverse Power Curve",#N/A,FALSE,"IPC"}</definedName>
    <definedName name="erfg_4" localSheetId="1" hidden="1">{"Reported Loss Inverse Power Curve",#N/A,FALSE,"IPC";"Paid Inverse Power Curve",#N/A,FALSE,"IPC";"Reported Claim Inverse Power Curve",#N/A,FALSE,"IPC"}</definedName>
    <definedName name="erfg_4" hidden="1">{"Reported Loss Inverse Power Curve",#N/A,FALSE,"IPC";"Paid Inverse Power Curve",#N/A,FALSE,"IPC";"Reported Claim Inverse Power Curve",#N/A,FALSE,"IPC"}</definedName>
    <definedName name="erfg_4_1" localSheetId="3" hidden="1">{"Reported Loss Inverse Power Curve",#N/A,FALSE,"IPC";"Paid Inverse Power Curve",#N/A,FALSE,"IPC";"Reported Claim Inverse Power Curve",#N/A,FALSE,"IPC"}</definedName>
    <definedName name="erfg_4_1" localSheetId="2" hidden="1">{"Reported Loss Inverse Power Curve",#N/A,FALSE,"IPC";"Paid Inverse Power Curve",#N/A,FALSE,"IPC";"Reported Claim Inverse Power Curve",#N/A,FALSE,"IPC"}</definedName>
    <definedName name="erfg_4_1" localSheetId="4" hidden="1">{"Reported Loss Inverse Power Curve",#N/A,FALSE,"IPC";"Paid Inverse Power Curve",#N/A,FALSE,"IPC";"Reported Claim Inverse Power Curve",#N/A,FALSE,"IPC"}</definedName>
    <definedName name="erfg_4_1" localSheetId="16" hidden="1">{"Reported Loss Inverse Power Curve",#N/A,FALSE,"IPC";"Paid Inverse Power Curve",#N/A,FALSE,"IPC";"Reported Claim Inverse Power Curve",#N/A,FALSE,"IPC"}</definedName>
    <definedName name="erfg_4_1" localSheetId="5" hidden="1">{"Reported Loss Inverse Power Curve",#N/A,FALSE,"IPC";"Paid Inverse Power Curve",#N/A,FALSE,"IPC";"Reported Claim Inverse Power Curve",#N/A,FALSE,"IPC"}</definedName>
    <definedName name="erfg_4_1" localSheetId="17" hidden="1">{"Reported Loss Inverse Power Curve",#N/A,FALSE,"IPC";"Paid Inverse Power Curve",#N/A,FALSE,"IPC";"Reported Claim Inverse Power Curve",#N/A,FALSE,"IPC"}</definedName>
    <definedName name="erfg_4_1" localSheetId="6" hidden="1">{"Reported Loss Inverse Power Curve",#N/A,FALSE,"IPC";"Paid Inverse Power Curve",#N/A,FALSE,"IPC";"Reported Claim Inverse Power Curve",#N/A,FALSE,"IPC"}</definedName>
    <definedName name="erfg_4_1" localSheetId="10" hidden="1">{"Reported Loss Inverse Power Curve",#N/A,FALSE,"IPC";"Paid Inverse Power Curve",#N/A,FALSE,"IPC";"Reported Claim Inverse Power Curve",#N/A,FALSE,"IPC"}</definedName>
    <definedName name="erfg_4_1" localSheetId="18" hidden="1">{"Reported Loss Inverse Power Curve",#N/A,FALSE,"IPC";"Paid Inverse Power Curve",#N/A,FALSE,"IPC";"Reported Claim Inverse Power Curve",#N/A,FALSE,"IPC"}</definedName>
    <definedName name="erfg_4_1" localSheetId="1" hidden="1">{"Reported Loss Inverse Power Curve",#N/A,FALSE,"IPC";"Paid Inverse Power Curve",#N/A,FALSE,"IPC";"Reported Claim Inverse Power Curve",#N/A,FALSE,"IPC"}</definedName>
    <definedName name="erfg_4_1" hidden="1">{"Reported Loss Inverse Power Curve",#N/A,FALSE,"IPC";"Paid Inverse Power Curve",#N/A,FALSE,"IPC";"Reported Claim Inverse Power Curve",#N/A,FALSE,"IPC"}</definedName>
    <definedName name="erfg_4_2" localSheetId="3" hidden="1">{"Reported Loss Inverse Power Curve",#N/A,FALSE,"IPC";"Paid Inverse Power Curve",#N/A,FALSE,"IPC";"Reported Claim Inverse Power Curve",#N/A,FALSE,"IPC"}</definedName>
    <definedName name="erfg_4_2" localSheetId="2" hidden="1">{"Reported Loss Inverse Power Curve",#N/A,FALSE,"IPC";"Paid Inverse Power Curve",#N/A,FALSE,"IPC";"Reported Claim Inverse Power Curve",#N/A,FALSE,"IPC"}</definedName>
    <definedName name="erfg_4_2" localSheetId="4" hidden="1">{"Reported Loss Inverse Power Curve",#N/A,FALSE,"IPC";"Paid Inverse Power Curve",#N/A,FALSE,"IPC";"Reported Claim Inverse Power Curve",#N/A,FALSE,"IPC"}</definedName>
    <definedName name="erfg_4_2" localSheetId="16" hidden="1">{"Reported Loss Inverse Power Curve",#N/A,FALSE,"IPC";"Paid Inverse Power Curve",#N/A,FALSE,"IPC";"Reported Claim Inverse Power Curve",#N/A,FALSE,"IPC"}</definedName>
    <definedName name="erfg_4_2" localSheetId="5" hidden="1">{"Reported Loss Inverse Power Curve",#N/A,FALSE,"IPC";"Paid Inverse Power Curve",#N/A,FALSE,"IPC";"Reported Claim Inverse Power Curve",#N/A,FALSE,"IPC"}</definedName>
    <definedName name="erfg_4_2" localSheetId="17" hidden="1">{"Reported Loss Inverse Power Curve",#N/A,FALSE,"IPC";"Paid Inverse Power Curve",#N/A,FALSE,"IPC";"Reported Claim Inverse Power Curve",#N/A,FALSE,"IPC"}</definedName>
    <definedName name="erfg_4_2" localSheetId="6" hidden="1">{"Reported Loss Inverse Power Curve",#N/A,FALSE,"IPC";"Paid Inverse Power Curve",#N/A,FALSE,"IPC";"Reported Claim Inverse Power Curve",#N/A,FALSE,"IPC"}</definedName>
    <definedName name="erfg_4_2" localSheetId="10" hidden="1">{"Reported Loss Inverse Power Curve",#N/A,FALSE,"IPC";"Paid Inverse Power Curve",#N/A,FALSE,"IPC";"Reported Claim Inverse Power Curve",#N/A,FALSE,"IPC"}</definedName>
    <definedName name="erfg_4_2" localSheetId="18" hidden="1">{"Reported Loss Inverse Power Curve",#N/A,FALSE,"IPC";"Paid Inverse Power Curve",#N/A,FALSE,"IPC";"Reported Claim Inverse Power Curve",#N/A,FALSE,"IPC"}</definedName>
    <definedName name="erfg_4_2" localSheetId="1" hidden="1">{"Reported Loss Inverse Power Curve",#N/A,FALSE,"IPC";"Paid Inverse Power Curve",#N/A,FALSE,"IPC";"Reported Claim Inverse Power Curve",#N/A,FALSE,"IPC"}</definedName>
    <definedName name="erfg_4_2" hidden="1">{"Reported Loss Inverse Power Curve",#N/A,FALSE,"IPC";"Paid Inverse Power Curve",#N/A,FALSE,"IPC";"Reported Claim Inverse Power Curve",#N/A,FALSE,"IPC"}</definedName>
    <definedName name="erfg_4_3" localSheetId="3" hidden="1">{"Reported Loss Inverse Power Curve",#N/A,FALSE,"IPC";"Paid Inverse Power Curve",#N/A,FALSE,"IPC";"Reported Claim Inverse Power Curve",#N/A,FALSE,"IPC"}</definedName>
    <definedName name="erfg_4_3" localSheetId="2" hidden="1">{"Reported Loss Inverse Power Curve",#N/A,FALSE,"IPC";"Paid Inverse Power Curve",#N/A,FALSE,"IPC";"Reported Claim Inverse Power Curve",#N/A,FALSE,"IPC"}</definedName>
    <definedName name="erfg_4_3" localSheetId="4" hidden="1">{"Reported Loss Inverse Power Curve",#N/A,FALSE,"IPC";"Paid Inverse Power Curve",#N/A,FALSE,"IPC";"Reported Claim Inverse Power Curve",#N/A,FALSE,"IPC"}</definedName>
    <definedName name="erfg_4_3" localSheetId="16" hidden="1">{"Reported Loss Inverse Power Curve",#N/A,FALSE,"IPC";"Paid Inverse Power Curve",#N/A,FALSE,"IPC";"Reported Claim Inverse Power Curve",#N/A,FALSE,"IPC"}</definedName>
    <definedName name="erfg_4_3" localSheetId="5" hidden="1">{"Reported Loss Inverse Power Curve",#N/A,FALSE,"IPC";"Paid Inverse Power Curve",#N/A,FALSE,"IPC";"Reported Claim Inverse Power Curve",#N/A,FALSE,"IPC"}</definedName>
    <definedName name="erfg_4_3" localSheetId="17" hidden="1">{"Reported Loss Inverse Power Curve",#N/A,FALSE,"IPC";"Paid Inverse Power Curve",#N/A,FALSE,"IPC";"Reported Claim Inverse Power Curve",#N/A,FALSE,"IPC"}</definedName>
    <definedName name="erfg_4_3" localSheetId="6" hidden="1">{"Reported Loss Inverse Power Curve",#N/A,FALSE,"IPC";"Paid Inverse Power Curve",#N/A,FALSE,"IPC";"Reported Claim Inverse Power Curve",#N/A,FALSE,"IPC"}</definedName>
    <definedName name="erfg_4_3" localSheetId="10" hidden="1">{"Reported Loss Inverse Power Curve",#N/A,FALSE,"IPC";"Paid Inverse Power Curve",#N/A,FALSE,"IPC";"Reported Claim Inverse Power Curve",#N/A,FALSE,"IPC"}</definedName>
    <definedName name="erfg_4_3" localSheetId="18" hidden="1">{"Reported Loss Inverse Power Curve",#N/A,FALSE,"IPC";"Paid Inverse Power Curve",#N/A,FALSE,"IPC";"Reported Claim Inverse Power Curve",#N/A,FALSE,"IPC"}</definedName>
    <definedName name="erfg_4_3" localSheetId="1" hidden="1">{"Reported Loss Inverse Power Curve",#N/A,FALSE,"IPC";"Paid Inverse Power Curve",#N/A,FALSE,"IPC";"Reported Claim Inverse Power Curve",#N/A,FALSE,"IPC"}</definedName>
    <definedName name="erfg_4_3" hidden="1">{"Reported Loss Inverse Power Curve",#N/A,FALSE,"IPC";"Paid Inverse Power Curve",#N/A,FALSE,"IPC";"Reported Claim Inverse Power Curve",#N/A,FALSE,"IPC"}</definedName>
    <definedName name="erfg_4_4" localSheetId="3" hidden="1">{"Reported Loss Inverse Power Curve",#N/A,FALSE,"IPC";"Paid Inverse Power Curve",#N/A,FALSE,"IPC";"Reported Claim Inverse Power Curve",#N/A,FALSE,"IPC"}</definedName>
    <definedName name="erfg_4_4" localSheetId="2" hidden="1">{"Reported Loss Inverse Power Curve",#N/A,FALSE,"IPC";"Paid Inverse Power Curve",#N/A,FALSE,"IPC";"Reported Claim Inverse Power Curve",#N/A,FALSE,"IPC"}</definedName>
    <definedName name="erfg_4_4" localSheetId="4" hidden="1">{"Reported Loss Inverse Power Curve",#N/A,FALSE,"IPC";"Paid Inverse Power Curve",#N/A,FALSE,"IPC";"Reported Claim Inverse Power Curve",#N/A,FALSE,"IPC"}</definedName>
    <definedName name="erfg_4_4" localSheetId="16" hidden="1">{"Reported Loss Inverse Power Curve",#N/A,FALSE,"IPC";"Paid Inverse Power Curve",#N/A,FALSE,"IPC";"Reported Claim Inverse Power Curve",#N/A,FALSE,"IPC"}</definedName>
    <definedName name="erfg_4_4" localSheetId="5" hidden="1">{"Reported Loss Inverse Power Curve",#N/A,FALSE,"IPC";"Paid Inverse Power Curve",#N/A,FALSE,"IPC";"Reported Claim Inverse Power Curve",#N/A,FALSE,"IPC"}</definedName>
    <definedName name="erfg_4_4" localSheetId="17" hidden="1">{"Reported Loss Inverse Power Curve",#N/A,FALSE,"IPC";"Paid Inverse Power Curve",#N/A,FALSE,"IPC";"Reported Claim Inverse Power Curve",#N/A,FALSE,"IPC"}</definedName>
    <definedName name="erfg_4_4" localSheetId="6" hidden="1">{"Reported Loss Inverse Power Curve",#N/A,FALSE,"IPC";"Paid Inverse Power Curve",#N/A,FALSE,"IPC";"Reported Claim Inverse Power Curve",#N/A,FALSE,"IPC"}</definedName>
    <definedName name="erfg_4_4" localSheetId="10" hidden="1">{"Reported Loss Inverse Power Curve",#N/A,FALSE,"IPC";"Paid Inverse Power Curve",#N/A,FALSE,"IPC";"Reported Claim Inverse Power Curve",#N/A,FALSE,"IPC"}</definedName>
    <definedName name="erfg_4_4" localSheetId="18" hidden="1">{"Reported Loss Inverse Power Curve",#N/A,FALSE,"IPC";"Paid Inverse Power Curve",#N/A,FALSE,"IPC";"Reported Claim Inverse Power Curve",#N/A,FALSE,"IPC"}</definedName>
    <definedName name="erfg_4_4" localSheetId="1" hidden="1">{"Reported Loss Inverse Power Curve",#N/A,FALSE,"IPC";"Paid Inverse Power Curve",#N/A,FALSE,"IPC";"Reported Claim Inverse Power Curve",#N/A,FALSE,"IPC"}</definedName>
    <definedName name="erfg_4_4" hidden="1">{"Reported Loss Inverse Power Curve",#N/A,FALSE,"IPC";"Paid Inverse Power Curve",#N/A,FALSE,"IPC";"Reported Claim Inverse Power Curve",#N/A,FALSE,"IPC"}</definedName>
    <definedName name="erfg_4_5" localSheetId="3" hidden="1">{"Reported Loss Inverse Power Curve",#N/A,FALSE,"IPC";"Paid Inverse Power Curve",#N/A,FALSE,"IPC";"Reported Claim Inverse Power Curve",#N/A,FALSE,"IPC"}</definedName>
    <definedName name="erfg_4_5" localSheetId="2" hidden="1">{"Reported Loss Inverse Power Curve",#N/A,FALSE,"IPC";"Paid Inverse Power Curve",#N/A,FALSE,"IPC";"Reported Claim Inverse Power Curve",#N/A,FALSE,"IPC"}</definedName>
    <definedName name="erfg_4_5" localSheetId="4" hidden="1">{"Reported Loss Inverse Power Curve",#N/A,FALSE,"IPC";"Paid Inverse Power Curve",#N/A,FALSE,"IPC";"Reported Claim Inverse Power Curve",#N/A,FALSE,"IPC"}</definedName>
    <definedName name="erfg_4_5" localSheetId="16" hidden="1">{"Reported Loss Inverse Power Curve",#N/A,FALSE,"IPC";"Paid Inverse Power Curve",#N/A,FALSE,"IPC";"Reported Claim Inverse Power Curve",#N/A,FALSE,"IPC"}</definedName>
    <definedName name="erfg_4_5" localSheetId="5" hidden="1">{"Reported Loss Inverse Power Curve",#N/A,FALSE,"IPC";"Paid Inverse Power Curve",#N/A,FALSE,"IPC";"Reported Claim Inverse Power Curve",#N/A,FALSE,"IPC"}</definedName>
    <definedName name="erfg_4_5" localSheetId="17" hidden="1">{"Reported Loss Inverse Power Curve",#N/A,FALSE,"IPC";"Paid Inverse Power Curve",#N/A,FALSE,"IPC";"Reported Claim Inverse Power Curve",#N/A,FALSE,"IPC"}</definedName>
    <definedName name="erfg_4_5" localSheetId="6" hidden="1">{"Reported Loss Inverse Power Curve",#N/A,FALSE,"IPC";"Paid Inverse Power Curve",#N/A,FALSE,"IPC";"Reported Claim Inverse Power Curve",#N/A,FALSE,"IPC"}</definedName>
    <definedName name="erfg_4_5" localSheetId="10" hidden="1">{"Reported Loss Inverse Power Curve",#N/A,FALSE,"IPC";"Paid Inverse Power Curve",#N/A,FALSE,"IPC";"Reported Claim Inverse Power Curve",#N/A,FALSE,"IPC"}</definedName>
    <definedName name="erfg_4_5" localSheetId="18" hidden="1">{"Reported Loss Inverse Power Curve",#N/A,FALSE,"IPC";"Paid Inverse Power Curve",#N/A,FALSE,"IPC";"Reported Claim Inverse Power Curve",#N/A,FALSE,"IPC"}</definedName>
    <definedName name="erfg_4_5" localSheetId="1" hidden="1">{"Reported Loss Inverse Power Curve",#N/A,FALSE,"IPC";"Paid Inverse Power Curve",#N/A,FALSE,"IPC";"Reported Claim Inverse Power Curve",#N/A,FALSE,"IPC"}</definedName>
    <definedName name="erfg_4_5" hidden="1">{"Reported Loss Inverse Power Curve",#N/A,FALSE,"IPC";"Paid Inverse Power Curve",#N/A,FALSE,"IPC";"Reported Claim Inverse Power Curve",#N/A,FALSE,"IPC"}</definedName>
    <definedName name="erfg_5" localSheetId="3" hidden="1">{"Reported Loss Inverse Power Curve",#N/A,FALSE,"IPC";"Paid Inverse Power Curve",#N/A,FALSE,"IPC";"Reported Claim Inverse Power Curve",#N/A,FALSE,"IPC"}</definedName>
    <definedName name="erfg_5" localSheetId="2" hidden="1">{"Reported Loss Inverse Power Curve",#N/A,FALSE,"IPC";"Paid Inverse Power Curve",#N/A,FALSE,"IPC";"Reported Claim Inverse Power Curve",#N/A,FALSE,"IPC"}</definedName>
    <definedName name="erfg_5" localSheetId="4" hidden="1">{"Reported Loss Inverse Power Curve",#N/A,FALSE,"IPC";"Paid Inverse Power Curve",#N/A,FALSE,"IPC";"Reported Claim Inverse Power Curve",#N/A,FALSE,"IPC"}</definedName>
    <definedName name="erfg_5" localSheetId="16" hidden="1">{"Reported Loss Inverse Power Curve",#N/A,FALSE,"IPC";"Paid Inverse Power Curve",#N/A,FALSE,"IPC";"Reported Claim Inverse Power Curve",#N/A,FALSE,"IPC"}</definedName>
    <definedName name="erfg_5" localSheetId="5" hidden="1">{"Reported Loss Inverse Power Curve",#N/A,FALSE,"IPC";"Paid Inverse Power Curve",#N/A,FALSE,"IPC";"Reported Claim Inverse Power Curve",#N/A,FALSE,"IPC"}</definedName>
    <definedName name="erfg_5" localSheetId="17" hidden="1">{"Reported Loss Inverse Power Curve",#N/A,FALSE,"IPC";"Paid Inverse Power Curve",#N/A,FALSE,"IPC";"Reported Claim Inverse Power Curve",#N/A,FALSE,"IPC"}</definedName>
    <definedName name="erfg_5" localSheetId="6" hidden="1">{"Reported Loss Inverse Power Curve",#N/A,FALSE,"IPC";"Paid Inverse Power Curve",#N/A,FALSE,"IPC";"Reported Claim Inverse Power Curve",#N/A,FALSE,"IPC"}</definedName>
    <definedName name="erfg_5" localSheetId="10" hidden="1">{"Reported Loss Inverse Power Curve",#N/A,FALSE,"IPC";"Paid Inverse Power Curve",#N/A,FALSE,"IPC";"Reported Claim Inverse Power Curve",#N/A,FALSE,"IPC"}</definedName>
    <definedName name="erfg_5" localSheetId="18" hidden="1">{"Reported Loss Inverse Power Curve",#N/A,FALSE,"IPC";"Paid Inverse Power Curve",#N/A,FALSE,"IPC";"Reported Claim Inverse Power Curve",#N/A,FALSE,"IPC"}</definedName>
    <definedName name="erfg_5" localSheetId="1" hidden="1">{"Reported Loss Inverse Power Curve",#N/A,FALSE,"IPC";"Paid Inverse Power Curve",#N/A,FALSE,"IPC";"Reported Claim Inverse Power Curve",#N/A,FALSE,"IPC"}</definedName>
    <definedName name="erfg_5" hidden="1">{"Reported Loss Inverse Power Curve",#N/A,FALSE,"IPC";"Paid Inverse Power Curve",#N/A,FALSE,"IPC";"Reported Claim Inverse Power Curve",#N/A,FALSE,"IPC"}</definedName>
    <definedName name="erfg_5_1" localSheetId="3" hidden="1">{"Reported Loss Inverse Power Curve",#N/A,FALSE,"IPC";"Paid Inverse Power Curve",#N/A,FALSE,"IPC";"Reported Claim Inverse Power Curve",#N/A,FALSE,"IPC"}</definedName>
    <definedName name="erfg_5_1" localSheetId="2" hidden="1">{"Reported Loss Inverse Power Curve",#N/A,FALSE,"IPC";"Paid Inverse Power Curve",#N/A,FALSE,"IPC";"Reported Claim Inverse Power Curve",#N/A,FALSE,"IPC"}</definedName>
    <definedName name="erfg_5_1" localSheetId="4" hidden="1">{"Reported Loss Inverse Power Curve",#N/A,FALSE,"IPC";"Paid Inverse Power Curve",#N/A,FALSE,"IPC";"Reported Claim Inverse Power Curve",#N/A,FALSE,"IPC"}</definedName>
    <definedName name="erfg_5_1" localSheetId="16" hidden="1">{"Reported Loss Inverse Power Curve",#N/A,FALSE,"IPC";"Paid Inverse Power Curve",#N/A,FALSE,"IPC";"Reported Claim Inverse Power Curve",#N/A,FALSE,"IPC"}</definedName>
    <definedName name="erfg_5_1" localSheetId="5" hidden="1">{"Reported Loss Inverse Power Curve",#N/A,FALSE,"IPC";"Paid Inverse Power Curve",#N/A,FALSE,"IPC";"Reported Claim Inverse Power Curve",#N/A,FALSE,"IPC"}</definedName>
    <definedName name="erfg_5_1" localSheetId="17" hidden="1">{"Reported Loss Inverse Power Curve",#N/A,FALSE,"IPC";"Paid Inverse Power Curve",#N/A,FALSE,"IPC";"Reported Claim Inverse Power Curve",#N/A,FALSE,"IPC"}</definedName>
    <definedName name="erfg_5_1" localSheetId="6" hidden="1">{"Reported Loss Inverse Power Curve",#N/A,FALSE,"IPC";"Paid Inverse Power Curve",#N/A,FALSE,"IPC";"Reported Claim Inverse Power Curve",#N/A,FALSE,"IPC"}</definedName>
    <definedName name="erfg_5_1" localSheetId="10" hidden="1">{"Reported Loss Inverse Power Curve",#N/A,FALSE,"IPC";"Paid Inverse Power Curve",#N/A,FALSE,"IPC";"Reported Claim Inverse Power Curve",#N/A,FALSE,"IPC"}</definedName>
    <definedName name="erfg_5_1" localSheetId="18" hidden="1">{"Reported Loss Inverse Power Curve",#N/A,FALSE,"IPC";"Paid Inverse Power Curve",#N/A,FALSE,"IPC";"Reported Claim Inverse Power Curve",#N/A,FALSE,"IPC"}</definedName>
    <definedName name="erfg_5_1" localSheetId="1" hidden="1">{"Reported Loss Inverse Power Curve",#N/A,FALSE,"IPC";"Paid Inverse Power Curve",#N/A,FALSE,"IPC";"Reported Claim Inverse Power Curve",#N/A,FALSE,"IPC"}</definedName>
    <definedName name="erfg_5_1" hidden="1">{"Reported Loss Inverse Power Curve",#N/A,FALSE,"IPC";"Paid Inverse Power Curve",#N/A,FALSE,"IPC";"Reported Claim Inverse Power Curve",#N/A,FALSE,"IPC"}</definedName>
    <definedName name="erfg_5_2" localSheetId="3" hidden="1">{"Reported Loss Inverse Power Curve",#N/A,FALSE,"IPC";"Paid Inverse Power Curve",#N/A,FALSE,"IPC";"Reported Claim Inverse Power Curve",#N/A,FALSE,"IPC"}</definedName>
    <definedName name="erfg_5_2" localSheetId="2" hidden="1">{"Reported Loss Inverse Power Curve",#N/A,FALSE,"IPC";"Paid Inverse Power Curve",#N/A,FALSE,"IPC";"Reported Claim Inverse Power Curve",#N/A,FALSE,"IPC"}</definedName>
    <definedName name="erfg_5_2" localSheetId="4" hidden="1">{"Reported Loss Inverse Power Curve",#N/A,FALSE,"IPC";"Paid Inverse Power Curve",#N/A,FALSE,"IPC";"Reported Claim Inverse Power Curve",#N/A,FALSE,"IPC"}</definedName>
    <definedName name="erfg_5_2" localSheetId="16" hidden="1">{"Reported Loss Inverse Power Curve",#N/A,FALSE,"IPC";"Paid Inverse Power Curve",#N/A,FALSE,"IPC";"Reported Claim Inverse Power Curve",#N/A,FALSE,"IPC"}</definedName>
    <definedName name="erfg_5_2" localSheetId="5" hidden="1">{"Reported Loss Inverse Power Curve",#N/A,FALSE,"IPC";"Paid Inverse Power Curve",#N/A,FALSE,"IPC";"Reported Claim Inverse Power Curve",#N/A,FALSE,"IPC"}</definedName>
    <definedName name="erfg_5_2" localSheetId="17" hidden="1">{"Reported Loss Inverse Power Curve",#N/A,FALSE,"IPC";"Paid Inverse Power Curve",#N/A,FALSE,"IPC";"Reported Claim Inverse Power Curve",#N/A,FALSE,"IPC"}</definedName>
    <definedName name="erfg_5_2" localSheetId="6" hidden="1">{"Reported Loss Inverse Power Curve",#N/A,FALSE,"IPC";"Paid Inverse Power Curve",#N/A,FALSE,"IPC";"Reported Claim Inverse Power Curve",#N/A,FALSE,"IPC"}</definedName>
    <definedName name="erfg_5_2" localSheetId="10" hidden="1">{"Reported Loss Inverse Power Curve",#N/A,FALSE,"IPC";"Paid Inverse Power Curve",#N/A,FALSE,"IPC";"Reported Claim Inverse Power Curve",#N/A,FALSE,"IPC"}</definedName>
    <definedName name="erfg_5_2" localSheetId="18" hidden="1">{"Reported Loss Inverse Power Curve",#N/A,FALSE,"IPC";"Paid Inverse Power Curve",#N/A,FALSE,"IPC";"Reported Claim Inverse Power Curve",#N/A,FALSE,"IPC"}</definedName>
    <definedName name="erfg_5_2" localSheetId="1" hidden="1">{"Reported Loss Inverse Power Curve",#N/A,FALSE,"IPC";"Paid Inverse Power Curve",#N/A,FALSE,"IPC";"Reported Claim Inverse Power Curve",#N/A,FALSE,"IPC"}</definedName>
    <definedName name="erfg_5_2" hidden="1">{"Reported Loss Inverse Power Curve",#N/A,FALSE,"IPC";"Paid Inverse Power Curve",#N/A,FALSE,"IPC";"Reported Claim Inverse Power Curve",#N/A,FALSE,"IPC"}</definedName>
    <definedName name="erfg_5_3" localSheetId="3" hidden="1">{"Reported Loss Inverse Power Curve",#N/A,FALSE,"IPC";"Paid Inverse Power Curve",#N/A,FALSE,"IPC";"Reported Claim Inverse Power Curve",#N/A,FALSE,"IPC"}</definedName>
    <definedName name="erfg_5_3" localSheetId="2" hidden="1">{"Reported Loss Inverse Power Curve",#N/A,FALSE,"IPC";"Paid Inverse Power Curve",#N/A,FALSE,"IPC";"Reported Claim Inverse Power Curve",#N/A,FALSE,"IPC"}</definedName>
    <definedName name="erfg_5_3" localSheetId="4" hidden="1">{"Reported Loss Inverse Power Curve",#N/A,FALSE,"IPC";"Paid Inverse Power Curve",#N/A,FALSE,"IPC";"Reported Claim Inverse Power Curve",#N/A,FALSE,"IPC"}</definedName>
    <definedName name="erfg_5_3" localSheetId="16" hidden="1">{"Reported Loss Inverse Power Curve",#N/A,FALSE,"IPC";"Paid Inverse Power Curve",#N/A,FALSE,"IPC";"Reported Claim Inverse Power Curve",#N/A,FALSE,"IPC"}</definedName>
    <definedName name="erfg_5_3" localSheetId="5" hidden="1">{"Reported Loss Inverse Power Curve",#N/A,FALSE,"IPC";"Paid Inverse Power Curve",#N/A,FALSE,"IPC";"Reported Claim Inverse Power Curve",#N/A,FALSE,"IPC"}</definedName>
    <definedName name="erfg_5_3" localSheetId="17" hidden="1">{"Reported Loss Inverse Power Curve",#N/A,FALSE,"IPC";"Paid Inverse Power Curve",#N/A,FALSE,"IPC";"Reported Claim Inverse Power Curve",#N/A,FALSE,"IPC"}</definedName>
    <definedName name="erfg_5_3" localSheetId="6" hidden="1">{"Reported Loss Inverse Power Curve",#N/A,FALSE,"IPC";"Paid Inverse Power Curve",#N/A,FALSE,"IPC";"Reported Claim Inverse Power Curve",#N/A,FALSE,"IPC"}</definedName>
    <definedName name="erfg_5_3" localSheetId="10" hidden="1">{"Reported Loss Inverse Power Curve",#N/A,FALSE,"IPC";"Paid Inverse Power Curve",#N/A,FALSE,"IPC";"Reported Claim Inverse Power Curve",#N/A,FALSE,"IPC"}</definedName>
    <definedName name="erfg_5_3" localSheetId="18" hidden="1">{"Reported Loss Inverse Power Curve",#N/A,FALSE,"IPC";"Paid Inverse Power Curve",#N/A,FALSE,"IPC";"Reported Claim Inverse Power Curve",#N/A,FALSE,"IPC"}</definedName>
    <definedName name="erfg_5_3" localSheetId="1" hidden="1">{"Reported Loss Inverse Power Curve",#N/A,FALSE,"IPC";"Paid Inverse Power Curve",#N/A,FALSE,"IPC";"Reported Claim Inverse Power Curve",#N/A,FALSE,"IPC"}</definedName>
    <definedName name="erfg_5_3" hidden="1">{"Reported Loss Inverse Power Curve",#N/A,FALSE,"IPC";"Paid Inverse Power Curve",#N/A,FALSE,"IPC";"Reported Claim Inverse Power Curve",#N/A,FALSE,"IPC"}</definedName>
    <definedName name="erfg_5_4" localSheetId="3" hidden="1">{"Reported Loss Inverse Power Curve",#N/A,FALSE,"IPC";"Paid Inverse Power Curve",#N/A,FALSE,"IPC";"Reported Claim Inverse Power Curve",#N/A,FALSE,"IPC"}</definedName>
    <definedName name="erfg_5_4" localSheetId="2" hidden="1">{"Reported Loss Inverse Power Curve",#N/A,FALSE,"IPC";"Paid Inverse Power Curve",#N/A,FALSE,"IPC";"Reported Claim Inverse Power Curve",#N/A,FALSE,"IPC"}</definedName>
    <definedName name="erfg_5_4" localSheetId="4" hidden="1">{"Reported Loss Inverse Power Curve",#N/A,FALSE,"IPC";"Paid Inverse Power Curve",#N/A,FALSE,"IPC";"Reported Claim Inverse Power Curve",#N/A,FALSE,"IPC"}</definedName>
    <definedName name="erfg_5_4" localSheetId="16" hidden="1">{"Reported Loss Inverse Power Curve",#N/A,FALSE,"IPC";"Paid Inverse Power Curve",#N/A,FALSE,"IPC";"Reported Claim Inverse Power Curve",#N/A,FALSE,"IPC"}</definedName>
    <definedName name="erfg_5_4" localSheetId="5" hidden="1">{"Reported Loss Inverse Power Curve",#N/A,FALSE,"IPC";"Paid Inverse Power Curve",#N/A,FALSE,"IPC";"Reported Claim Inverse Power Curve",#N/A,FALSE,"IPC"}</definedName>
    <definedName name="erfg_5_4" localSheetId="17" hidden="1">{"Reported Loss Inverse Power Curve",#N/A,FALSE,"IPC";"Paid Inverse Power Curve",#N/A,FALSE,"IPC";"Reported Claim Inverse Power Curve",#N/A,FALSE,"IPC"}</definedName>
    <definedName name="erfg_5_4" localSheetId="6" hidden="1">{"Reported Loss Inverse Power Curve",#N/A,FALSE,"IPC";"Paid Inverse Power Curve",#N/A,FALSE,"IPC";"Reported Claim Inverse Power Curve",#N/A,FALSE,"IPC"}</definedName>
    <definedName name="erfg_5_4" localSheetId="10" hidden="1">{"Reported Loss Inverse Power Curve",#N/A,FALSE,"IPC";"Paid Inverse Power Curve",#N/A,FALSE,"IPC";"Reported Claim Inverse Power Curve",#N/A,FALSE,"IPC"}</definedName>
    <definedName name="erfg_5_4" localSheetId="18" hidden="1">{"Reported Loss Inverse Power Curve",#N/A,FALSE,"IPC";"Paid Inverse Power Curve",#N/A,FALSE,"IPC";"Reported Claim Inverse Power Curve",#N/A,FALSE,"IPC"}</definedName>
    <definedName name="erfg_5_4" localSheetId="1" hidden="1">{"Reported Loss Inverse Power Curve",#N/A,FALSE,"IPC";"Paid Inverse Power Curve",#N/A,FALSE,"IPC";"Reported Claim Inverse Power Curve",#N/A,FALSE,"IPC"}</definedName>
    <definedName name="erfg_5_4" hidden="1">{"Reported Loss Inverse Power Curve",#N/A,FALSE,"IPC";"Paid Inverse Power Curve",#N/A,FALSE,"IPC";"Reported Claim Inverse Power Curve",#N/A,FALSE,"IPC"}</definedName>
    <definedName name="erfg_5_5" localSheetId="3" hidden="1">{"Reported Loss Inverse Power Curve",#N/A,FALSE,"IPC";"Paid Inverse Power Curve",#N/A,FALSE,"IPC";"Reported Claim Inverse Power Curve",#N/A,FALSE,"IPC"}</definedName>
    <definedName name="erfg_5_5" localSheetId="2" hidden="1">{"Reported Loss Inverse Power Curve",#N/A,FALSE,"IPC";"Paid Inverse Power Curve",#N/A,FALSE,"IPC";"Reported Claim Inverse Power Curve",#N/A,FALSE,"IPC"}</definedName>
    <definedName name="erfg_5_5" localSheetId="4" hidden="1">{"Reported Loss Inverse Power Curve",#N/A,FALSE,"IPC";"Paid Inverse Power Curve",#N/A,FALSE,"IPC";"Reported Claim Inverse Power Curve",#N/A,FALSE,"IPC"}</definedName>
    <definedName name="erfg_5_5" localSheetId="16" hidden="1">{"Reported Loss Inverse Power Curve",#N/A,FALSE,"IPC";"Paid Inverse Power Curve",#N/A,FALSE,"IPC";"Reported Claim Inverse Power Curve",#N/A,FALSE,"IPC"}</definedName>
    <definedName name="erfg_5_5" localSheetId="5" hidden="1">{"Reported Loss Inverse Power Curve",#N/A,FALSE,"IPC";"Paid Inverse Power Curve",#N/A,FALSE,"IPC";"Reported Claim Inverse Power Curve",#N/A,FALSE,"IPC"}</definedName>
    <definedName name="erfg_5_5" localSheetId="17" hidden="1">{"Reported Loss Inverse Power Curve",#N/A,FALSE,"IPC";"Paid Inverse Power Curve",#N/A,FALSE,"IPC";"Reported Claim Inverse Power Curve",#N/A,FALSE,"IPC"}</definedName>
    <definedName name="erfg_5_5" localSheetId="6" hidden="1">{"Reported Loss Inverse Power Curve",#N/A,FALSE,"IPC";"Paid Inverse Power Curve",#N/A,FALSE,"IPC";"Reported Claim Inverse Power Curve",#N/A,FALSE,"IPC"}</definedName>
    <definedName name="erfg_5_5" localSheetId="10" hidden="1">{"Reported Loss Inverse Power Curve",#N/A,FALSE,"IPC";"Paid Inverse Power Curve",#N/A,FALSE,"IPC";"Reported Claim Inverse Power Curve",#N/A,FALSE,"IPC"}</definedName>
    <definedName name="erfg_5_5" localSheetId="18" hidden="1">{"Reported Loss Inverse Power Curve",#N/A,FALSE,"IPC";"Paid Inverse Power Curve",#N/A,FALSE,"IPC";"Reported Claim Inverse Power Curve",#N/A,FALSE,"IPC"}</definedName>
    <definedName name="erfg_5_5" localSheetId="1" hidden="1">{"Reported Loss Inverse Power Curve",#N/A,FALSE,"IPC";"Paid Inverse Power Curve",#N/A,FALSE,"IPC";"Reported Claim Inverse Power Curve",#N/A,FALSE,"IPC"}</definedName>
    <definedName name="erfg_5_5" hidden="1">{"Reported Loss Inverse Power Curve",#N/A,FALSE,"IPC";"Paid Inverse Power Curve",#N/A,FALSE,"IPC";"Reported Claim Inverse Power Curve",#N/A,FALSE,"IPC"}</definedName>
    <definedName name="erfgh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1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1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1_1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1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1_2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1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1_3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1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1_4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1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1_5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2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2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2_1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2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2_2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2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2_3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2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2_4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2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2_5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3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3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3_1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3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3_2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3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3_3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3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3_4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3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3_5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4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4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4_1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4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4_2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4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4_3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4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4_4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4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4_5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5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5_1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5_1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5_2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5_2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5_3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5_3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5_4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5_4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3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2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4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16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5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17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6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10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18" hidden="1">{"PAIDLOSS",#N/A,FALSE,"PAIDLOSS";"INCLOSS",#N/A,FALSE,"INCLOSS";"pdcts",#N/A,FALSE,"PAIDCTS";"INCCTS",#N/A,FALSE,"INCCTS";"AVGCASE",#N/A,FALSE,"AVG CASE";"SUM",#N/A,FALSE,"SUM STAT";"UNPAID",#N/A,FALSE,"AVG UNPD 2"}</definedName>
    <definedName name="erfgh_5_5" localSheetId="1" hidden="1">{"PAIDLOSS",#N/A,FALSE,"PAIDLOSS";"INCLOSS",#N/A,FALSE,"INCLOSS";"pdcts",#N/A,FALSE,"PAIDCTS";"INCCTS",#N/A,FALSE,"INCCTS";"AVGCASE",#N/A,FALSE,"AVG CASE";"SUM",#N/A,FALSE,"SUM STAT";"UNPAID",#N/A,FALSE,"AVG UNPD 2"}</definedName>
    <definedName name="erfgh_5_5" hidden="1">{"PAIDLOSS",#N/A,FALSE,"PAIDLOSS";"INCLOSS",#N/A,FALSE,"INCLOSS";"pdcts",#N/A,FALSE,"PAIDCTS";"INCCTS",#N/A,FALSE,"INCCTS";"AVGCASE",#N/A,FALSE,"AVG CASE";"SUM",#N/A,FALSE,"SUM STAT";"UNPAID",#N/A,FALSE,"AVG UNPD 2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1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2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3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4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1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1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_5_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lj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o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P_summary" localSheetId="3">#REF!</definedName>
    <definedName name="ERP_summary" localSheetId="10">#REF!</definedName>
    <definedName name="ERP_summary" localSheetId="1">#REF!</definedName>
    <definedName name="ERP_summary">#REF!</definedName>
    <definedName name="ERPHardwareCosts" localSheetId="3">#REF!</definedName>
    <definedName name="ERPHardwareCosts" localSheetId="2">#REF!</definedName>
    <definedName name="ERPHardwareCosts" localSheetId="4">#REF!</definedName>
    <definedName name="ERPHardwareCosts" localSheetId="16">#REF!</definedName>
    <definedName name="ERPHardwareCosts" localSheetId="5">#REF!</definedName>
    <definedName name="ERPHardwareCosts" localSheetId="17">#REF!</definedName>
    <definedName name="ERPHardwareCosts" localSheetId="6">#REF!</definedName>
    <definedName name="ERPHardwareCosts" localSheetId="1">#REF!</definedName>
    <definedName name="ERPHardwareCosts">#REF!</definedName>
    <definedName name="ERPSoftwareCosts" localSheetId="3">#REF!</definedName>
    <definedName name="ERPSoftwareCosts" localSheetId="2">#REF!</definedName>
    <definedName name="ERPSoftwareCosts" localSheetId="4">#REF!</definedName>
    <definedName name="ERPSoftwareCosts" localSheetId="16">#REF!</definedName>
    <definedName name="ERPSoftwareCosts" localSheetId="5">#REF!</definedName>
    <definedName name="ERPSoftwareCosts" localSheetId="17">#REF!</definedName>
    <definedName name="ERPSoftwareCosts" localSheetId="6">#REF!</definedName>
    <definedName name="ERPSoftwareCosts" localSheetId="1">#REF!</definedName>
    <definedName name="ERPSoftwareCosts">#REF!</definedName>
    <definedName name="err.g." localSheetId="3" hidden="1">{#N/A,#N/A,FALSE,"KA CH  (2)"}</definedName>
    <definedName name="err.g." localSheetId="2" hidden="1">{#N/A,#N/A,FALSE,"KA CH  (2)"}</definedName>
    <definedName name="err.g." localSheetId="4" hidden="1">{#N/A,#N/A,FALSE,"KA CH  (2)"}</definedName>
    <definedName name="err.g." localSheetId="16" hidden="1">{#N/A,#N/A,FALSE,"KA CH  (2)"}</definedName>
    <definedName name="err.g." localSheetId="5" hidden="1">{#N/A,#N/A,FALSE,"KA CH  (2)"}</definedName>
    <definedName name="err.g." localSheetId="17" hidden="1">{#N/A,#N/A,FALSE,"KA CH  (2)"}</definedName>
    <definedName name="err.g." localSheetId="6" hidden="1">{#N/A,#N/A,FALSE,"KA CH  (2)"}</definedName>
    <definedName name="err.g." localSheetId="10" hidden="1">{#N/A,#N/A,FALSE,"KA CH  (2)"}</definedName>
    <definedName name="err.g." localSheetId="18" hidden="1">{#N/A,#N/A,FALSE,"KA CH  (2)"}</definedName>
    <definedName name="err.g." localSheetId="1" hidden="1">{#N/A,#N/A,FALSE,"KA CH  (2)"}</definedName>
    <definedName name="err.g." hidden="1">{#N/A,#N/A,FALSE,"KA CH  (2)"}</definedName>
    <definedName name="error1" hidden="1">'[479]Personnel-Wages'!#REF!</definedName>
    <definedName name="errr.g" localSheetId="3" hidden="1">{#N/A,#N/A,FALSE,"KA CH  (2)"}</definedName>
    <definedName name="errr.g" localSheetId="2" hidden="1">{#N/A,#N/A,FALSE,"KA CH  (2)"}</definedName>
    <definedName name="errr.g" localSheetId="4" hidden="1">{#N/A,#N/A,FALSE,"KA CH  (2)"}</definedName>
    <definedName name="errr.g" localSheetId="16" hidden="1">{#N/A,#N/A,FALSE,"KA CH  (2)"}</definedName>
    <definedName name="errr.g" localSheetId="5" hidden="1">{#N/A,#N/A,FALSE,"KA CH  (2)"}</definedName>
    <definedName name="errr.g" localSheetId="17" hidden="1">{#N/A,#N/A,FALSE,"KA CH  (2)"}</definedName>
    <definedName name="errr.g" localSheetId="6" hidden="1">{#N/A,#N/A,FALSE,"KA CH  (2)"}</definedName>
    <definedName name="errr.g" localSheetId="10" hidden="1">{#N/A,#N/A,FALSE,"KA CH  (2)"}</definedName>
    <definedName name="errr.g" localSheetId="18" hidden="1">{#N/A,#N/A,FALSE,"KA CH  (2)"}</definedName>
    <definedName name="errr.g" localSheetId="1" hidden="1">{#N/A,#N/A,FALSE,"KA CH  (2)"}</definedName>
    <definedName name="errr.g" hidden="1">{#N/A,#N/A,FALSE,"KA CH  (2)"}</definedName>
    <definedName name="erryeyetyuu" localSheetId="3" hidden="1">{#N/A,#N/A,FALSE,"Pharm";#N/A,#N/A,FALSE,"WWCM"}</definedName>
    <definedName name="erryeyetyuu" localSheetId="2" hidden="1">{#N/A,#N/A,FALSE,"Pharm";#N/A,#N/A,FALSE,"WWCM"}</definedName>
    <definedName name="erryeyetyuu" localSheetId="4" hidden="1">{#N/A,#N/A,FALSE,"Pharm";#N/A,#N/A,FALSE,"WWCM"}</definedName>
    <definedName name="erryeyetyuu" localSheetId="16" hidden="1">{#N/A,#N/A,FALSE,"Pharm";#N/A,#N/A,FALSE,"WWCM"}</definedName>
    <definedName name="erryeyetyuu" localSheetId="5" hidden="1">{#N/A,#N/A,FALSE,"Pharm";#N/A,#N/A,FALSE,"WWCM"}</definedName>
    <definedName name="erryeyetyuu" localSheetId="17" hidden="1">{#N/A,#N/A,FALSE,"Pharm";#N/A,#N/A,FALSE,"WWCM"}</definedName>
    <definedName name="erryeyetyuu" localSheetId="6" hidden="1">{#N/A,#N/A,FALSE,"Pharm";#N/A,#N/A,FALSE,"WWCM"}</definedName>
    <definedName name="erryeyetyuu" localSheetId="10" hidden="1">{#N/A,#N/A,FALSE,"Pharm";#N/A,#N/A,FALSE,"WWCM"}</definedName>
    <definedName name="erryeyetyuu" localSheetId="18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rt" localSheetId="3">[180]!is1b,[180]!is1c,[180]!STATS2,[180]!STATS3</definedName>
    <definedName name="ert" localSheetId="2" hidden="1">{#N/A,#N/A,FALSE,"Umsatz 99";#N/A,#N/A,FALSE,"ER 99 "}</definedName>
    <definedName name="ert" localSheetId="4" hidden="1">{#N/A,#N/A,FALSE,"Umsatz 99";#N/A,#N/A,FALSE,"ER 99 "}</definedName>
    <definedName name="ert" localSheetId="16" hidden="1">{#N/A,#N/A,FALSE,"Umsatz 99";#N/A,#N/A,FALSE,"ER 99 "}</definedName>
    <definedName name="ert" localSheetId="5" hidden="1">{#N/A,#N/A,FALSE,"Umsatz 99";#N/A,#N/A,FALSE,"ER 99 "}</definedName>
    <definedName name="ert" localSheetId="17" hidden="1">{#N/A,#N/A,FALSE,"Umsatz 99";#N/A,#N/A,FALSE,"ER 99 "}</definedName>
    <definedName name="ert" localSheetId="6" hidden="1">{#N/A,#N/A,FALSE,"Umsatz 99";#N/A,#N/A,FALSE,"ER 99 "}</definedName>
    <definedName name="ert" localSheetId="18" hidden="1">{#N/A,#N/A,FALSE,"Umsatz 99";#N/A,#N/A,FALSE,"ER 99 "}</definedName>
    <definedName name="ert" localSheetId="1" hidden="1">{#N/A,#N/A,FALSE,"Umsatz 99";#N/A,#N/A,FALSE,"ER 99 "}</definedName>
    <definedName name="ert">[181]!is1b,[181]!is1c,[181]!STATS2,[181]!STATS3</definedName>
    <definedName name="erteytuyteu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eytuyteu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rtherth" localSheetId="3" hidden="1">{#N/A,#N/A,FALSE,"PERSONAL";#N/A,#N/A,FALSE,"explotación";#N/A,#N/A,FALSE,"generales"}</definedName>
    <definedName name="ertherth" localSheetId="2" hidden="1">{#N/A,#N/A,FALSE,"PERSONAL";#N/A,#N/A,FALSE,"explotación";#N/A,#N/A,FALSE,"generales"}</definedName>
    <definedName name="ertherth" localSheetId="4" hidden="1">{#N/A,#N/A,FALSE,"PERSONAL";#N/A,#N/A,FALSE,"explotación";#N/A,#N/A,FALSE,"generales"}</definedName>
    <definedName name="ertherth" localSheetId="16" hidden="1">{#N/A,#N/A,FALSE,"PERSONAL";#N/A,#N/A,FALSE,"explotación";#N/A,#N/A,FALSE,"generales"}</definedName>
    <definedName name="ertherth" localSheetId="5" hidden="1">{#N/A,#N/A,FALSE,"PERSONAL";#N/A,#N/A,FALSE,"explotación";#N/A,#N/A,FALSE,"generales"}</definedName>
    <definedName name="ertherth" localSheetId="17" hidden="1">{#N/A,#N/A,FALSE,"PERSONAL";#N/A,#N/A,FALSE,"explotación";#N/A,#N/A,FALSE,"generales"}</definedName>
    <definedName name="ertherth" localSheetId="6" hidden="1">{#N/A,#N/A,FALSE,"PERSONAL";#N/A,#N/A,FALSE,"explotación";#N/A,#N/A,FALSE,"generales"}</definedName>
    <definedName name="ertherth" localSheetId="10" hidden="1">{#N/A,#N/A,FALSE,"PERSONAL";#N/A,#N/A,FALSE,"explotación";#N/A,#N/A,FALSE,"generales"}</definedName>
    <definedName name="ertherth" localSheetId="18" hidden="1">{#N/A,#N/A,FALSE,"PERSONAL";#N/A,#N/A,FALSE,"explotación";#N/A,#N/A,FALSE,"generales"}</definedName>
    <definedName name="ertherth" localSheetId="1" hidden="1">{#N/A,#N/A,FALSE,"PERSONAL";#N/A,#N/A,FALSE,"explotación";#N/A,#N/A,FALSE,"generales"}</definedName>
    <definedName name="ertherth" hidden="1">{#N/A,#N/A,FALSE,"PERSONAL";#N/A,#N/A,FALSE,"explotación";#N/A,#N/A,FALSE,"generales"}</definedName>
    <definedName name="erthydy" localSheetId="1" hidden="1">'[182]Sales anal'!$I$23:$I$25</definedName>
    <definedName name="erthydy" hidden="1">'[183]Sales anal'!$I$23:$I$25</definedName>
    <definedName name="ertr" localSheetId="3" hidden="1">{#N/A,#N/A,FALSE,"Umsatz 99";#N/A,#N/A,FALSE,"ER 99 "}</definedName>
    <definedName name="ertr" localSheetId="2" hidden="1">{#N/A,#N/A,FALSE,"Umsatz 99";#N/A,#N/A,FALSE,"ER 99 "}</definedName>
    <definedName name="ertr" localSheetId="4" hidden="1">{#N/A,#N/A,FALSE,"Umsatz 99";#N/A,#N/A,FALSE,"ER 99 "}</definedName>
    <definedName name="ertr" localSheetId="16" hidden="1">{#N/A,#N/A,FALSE,"Umsatz 99";#N/A,#N/A,FALSE,"ER 99 "}</definedName>
    <definedName name="ertr" localSheetId="5" hidden="1">{#N/A,#N/A,FALSE,"Umsatz 99";#N/A,#N/A,FALSE,"ER 99 "}</definedName>
    <definedName name="ertr" localSheetId="17" hidden="1">{#N/A,#N/A,FALSE,"Umsatz 99";#N/A,#N/A,FALSE,"ER 99 "}</definedName>
    <definedName name="ertr" localSheetId="6" hidden="1">{#N/A,#N/A,FALSE,"Umsatz 99";#N/A,#N/A,FALSE,"ER 99 "}</definedName>
    <definedName name="ertr" localSheetId="10" hidden="1">{#N/A,#N/A,FALSE,"Umsatz 99";#N/A,#N/A,FALSE,"ER 99 "}</definedName>
    <definedName name="ertr" localSheetId="18" hidden="1">{#N/A,#N/A,FALSE,"Umsatz 99";#N/A,#N/A,FALSE,"ER 99 "}</definedName>
    <definedName name="ertr" localSheetId="1" hidden="1">{#N/A,#N/A,FALSE,"Umsatz 99";#N/A,#N/A,FALSE,"ER 99 "}</definedName>
    <definedName name="ertr" hidden="1">{#N/A,#N/A,FALSE,"Umsatz 99";#N/A,#N/A,FALSE,"ER 99 "}</definedName>
    <definedName name="ertyerthgh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tyerthgh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vnj" localSheetId="3" hidden="1">{"YTDACT",#N/A,FALSE,"YTD Cum";"YTDBUD",#N/A,FALSE,"YTD Cum";"YTDPRIOR",#N/A,FALSE,"YTD Cum"}</definedName>
    <definedName name="ervnj" localSheetId="2" hidden="1">{"YTDACT",#N/A,FALSE,"YTD Cum";"YTDBUD",#N/A,FALSE,"YTD Cum";"YTDPRIOR",#N/A,FALSE,"YTD Cum"}</definedName>
    <definedName name="ervnj" localSheetId="4" hidden="1">{"YTDACT",#N/A,FALSE,"YTD Cum";"YTDBUD",#N/A,FALSE,"YTD Cum";"YTDPRIOR",#N/A,FALSE,"YTD Cum"}</definedName>
    <definedName name="ervnj" localSheetId="16" hidden="1">{"YTDACT",#N/A,FALSE,"YTD Cum";"YTDBUD",#N/A,FALSE,"YTD Cum";"YTDPRIOR",#N/A,FALSE,"YTD Cum"}</definedName>
    <definedName name="ervnj" localSheetId="5" hidden="1">{"YTDACT",#N/A,FALSE,"YTD Cum";"YTDBUD",#N/A,FALSE,"YTD Cum";"YTDPRIOR",#N/A,FALSE,"YTD Cum"}</definedName>
    <definedName name="ervnj" localSheetId="17" hidden="1">{"YTDACT",#N/A,FALSE,"YTD Cum";"YTDBUD",#N/A,FALSE,"YTD Cum";"YTDPRIOR",#N/A,FALSE,"YTD Cum"}</definedName>
    <definedName name="ervnj" localSheetId="6" hidden="1">{"YTDACT",#N/A,FALSE,"YTD Cum";"YTDBUD",#N/A,FALSE,"YTD Cum";"YTDPRIOR",#N/A,FALSE,"YTD Cum"}</definedName>
    <definedName name="ervnj" localSheetId="10" hidden="1">{"YTDACT",#N/A,FALSE,"YTD Cum";"YTDBUD",#N/A,FALSE,"YTD Cum";"YTDPRIOR",#N/A,FALSE,"YTD Cum"}</definedName>
    <definedName name="ervnj" localSheetId="18" hidden="1">{"YTDACT",#N/A,FALSE,"YTD Cum";"YTDBUD",#N/A,FALSE,"YTD Cum";"YTDPRIOR",#N/A,FALSE,"YTD Cum"}</definedName>
    <definedName name="ervnj" localSheetId="1" hidden="1">{"YTDACT",#N/A,FALSE,"YTD Cum";"YTDBUD",#N/A,FALSE,"YTD Cum";"YTDPRIOR",#N/A,FALSE,"YTD Cum"}</definedName>
    <definedName name="ervnj" hidden="1">{"YTDACT",#N/A,FALSE,"YTD Cum";"YTDBUD",#N/A,FALSE,"YTD Cum";"YTDPRIOR",#N/A,FALSE,"YTD Cum"}</definedName>
    <definedName name="erw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eq" localSheetId="1" hidden="1">'[182]Sales anal'!$E$23:$E$25</definedName>
    <definedName name="erweq" hidden="1">'[183]Sales anal'!$E$23:$E$25</definedName>
    <definedName name="erwtwyw" localSheetId="3" hidden="1">{#N/A,#N/A,FALSE,"PERSONAL";#N/A,#N/A,FALSE,"explotación";#N/A,#N/A,FALSE,"generales"}</definedName>
    <definedName name="erwtwyw" localSheetId="2" hidden="1">{#N/A,#N/A,FALSE,"PERSONAL";#N/A,#N/A,FALSE,"explotación";#N/A,#N/A,FALSE,"generales"}</definedName>
    <definedName name="erwtwyw" localSheetId="4" hidden="1">{#N/A,#N/A,FALSE,"PERSONAL";#N/A,#N/A,FALSE,"explotación";#N/A,#N/A,FALSE,"generales"}</definedName>
    <definedName name="erwtwyw" localSheetId="16" hidden="1">{#N/A,#N/A,FALSE,"PERSONAL";#N/A,#N/A,FALSE,"explotación";#N/A,#N/A,FALSE,"generales"}</definedName>
    <definedName name="erwtwyw" localSheetId="5" hidden="1">{#N/A,#N/A,FALSE,"PERSONAL";#N/A,#N/A,FALSE,"explotación";#N/A,#N/A,FALSE,"generales"}</definedName>
    <definedName name="erwtwyw" localSheetId="17" hidden="1">{#N/A,#N/A,FALSE,"PERSONAL";#N/A,#N/A,FALSE,"explotación";#N/A,#N/A,FALSE,"generales"}</definedName>
    <definedName name="erwtwyw" localSheetId="6" hidden="1">{#N/A,#N/A,FALSE,"PERSONAL";#N/A,#N/A,FALSE,"explotación";#N/A,#N/A,FALSE,"generales"}</definedName>
    <definedName name="erwtwyw" localSheetId="10" hidden="1">{#N/A,#N/A,FALSE,"PERSONAL";#N/A,#N/A,FALSE,"explotación";#N/A,#N/A,FALSE,"generales"}</definedName>
    <definedName name="erwtwyw" localSheetId="18" hidden="1">{#N/A,#N/A,FALSE,"PERSONAL";#N/A,#N/A,FALSE,"explotación";#N/A,#N/A,FALSE,"generales"}</definedName>
    <definedName name="erwtwyw" localSheetId="1" hidden="1">{#N/A,#N/A,FALSE,"PERSONAL";#N/A,#N/A,FALSE,"explotación";#N/A,#N/A,FALSE,"generales"}</definedName>
    <definedName name="erwtwyw" hidden="1">{#N/A,#N/A,FALSE,"PERSONAL";#N/A,#N/A,FALSE,"explotación";#N/A,#N/A,FALSE,"generales"}</definedName>
    <definedName name="es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_4A" localSheetId="3">#REF!</definedName>
    <definedName name="ES_4A" localSheetId="2">#REF!</definedName>
    <definedName name="ES_4A" localSheetId="4">#REF!</definedName>
    <definedName name="ES_4A" localSheetId="16">#REF!</definedName>
    <definedName name="ES_4A" localSheetId="5">#REF!</definedName>
    <definedName name="ES_4A" localSheetId="17">#REF!</definedName>
    <definedName name="ES_4A" localSheetId="6">#REF!</definedName>
    <definedName name="ES_4A" localSheetId="1">#REF!</definedName>
    <definedName name="ES_4A">#REF!</definedName>
    <definedName name="Escrow" localSheetId="3">#REF!</definedName>
    <definedName name="Escrow" localSheetId="2">#REF!</definedName>
    <definedName name="Escrow" localSheetId="4">#REF!</definedName>
    <definedName name="Escrow" localSheetId="16">#REF!</definedName>
    <definedName name="Escrow" localSheetId="5">#REF!</definedName>
    <definedName name="Escrow" localSheetId="17">#REF!</definedName>
    <definedName name="Escrow" localSheetId="6">#REF!</definedName>
    <definedName name="Escrow" localSheetId="1">#REF!</definedName>
    <definedName name="Escrow">#REF!</definedName>
    <definedName name="esdfdas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dfda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hrvbe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P" localSheetId="3">#REF!</definedName>
    <definedName name="ESOP" localSheetId="2">#REF!</definedName>
    <definedName name="ESOP" localSheetId="4">#REF!</definedName>
    <definedName name="ESOP" localSheetId="16">#REF!</definedName>
    <definedName name="ESOP" localSheetId="5">#REF!</definedName>
    <definedName name="ESOP" localSheetId="17">#REF!</definedName>
    <definedName name="ESOP" localSheetId="6">#REF!</definedName>
    <definedName name="ESOP" localSheetId="1">#REF!</definedName>
    <definedName name="ESOP">#REF!</definedName>
    <definedName name="ESOP_PFD" localSheetId="3">#REF!</definedName>
    <definedName name="ESOP_PFD" localSheetId="2">#REF!</definedName>
    <definedName name="ESOP_PFD" localSheetId="4">#REF!</definedName>
    <definedName name="ESOP_PFD" localSheetId="16">#REF!</definedName>
    <definedName name="ESOP_PFD" localSheetId="5">#REF!</definedName>
    <definedName name="ESOP_PFD" localSheetId="17">#REF!</definedName>
    <definedName name="ESOP_PFD" localSheetId="6">#REF!</definedName>
    <definedName name="ESOP_PFD" localSheetId="1">#REF!</definedName>
    <definedName name="ESOP_PFD">#REF!</definedName>
    <definedName name="ESR">#N/A</definedName>
    <definedName name="esrfgh" localSheetId="3" hidden="1">{"Reported Interpolated Dev Factors",#N/A,FALSE,"Interpolation";"Paid Interpolated Dev Factors",#N/A,FALSE,"Interpolation";"Reported Claim Interpolated Dev Factors",#N/A,FALSE,"Interpolation"}</definedName>
    <definedName name="esrfgh" localSheetId="2" hidden="1">{"Reported Interpolated Dev Factors",#N/A,FALSE,"Interpolation";"Paid Interpolated Dev Factors",#N/A,FALSE,"Interpolation";"Reported Claim Interpolated Dev Factors",#N/A,FALSE,"Interpolation"}</definedName>
    <definedName name="esrfgh" localSheetId="4" hidden="1">{"Reported Interpolated Dev Factors",#N/A,FALSE,"Interpolation";"Paid Interpolated Dev Factors",#N/A,FALSE,"Interpolation";"Reported Claim Interpolated Dev Factors",#N/A,FALSE,"Interpolation"}</definedName>
    <definedName name="esrfgh" localSheetId="16" hidden="1">{"Reported Interpolated Dev Factors",#N/A,FALSE,"Interpolation";"Paid Interpolated Dev Factors",#N/A,FALSE,"Interpolation";"Reported Claim Interpolated Dev Factors",#N/A,FALSE,"Interpolation"}</definedName>
    <definedName name="esrfgh" localSheetId="5" hidden="1">{"Reported Interpolated Dev Factors",#N/A,FALSE,"Interpolation";"Paid Interpolated Dev Factors",#N/A,FALSE,"Interpolation";"Reported Claim Interpolated Dev Factors",#N/A,FALSE,"Interpolation"}</definedName>
    <definedName name="esrfgh" localSheetId="17" hidden="1">{"Reported Interpolated Dev Factors",#N/A,FALSE,"Interpolation";"Paid Interpolated Dev Factors",#N/A,FALSE,"Interpolation";"Reported Claim Interpolated Dev Factors",#N/A,FALSE,"Interpolation"}</definedName>
    <definedName name="esrfgh" localSheetId="6" hidden="1">{"Reported Interpolated Dev Factors",#N/A,FALSE,"Interpolation";"Paid Interpolated Dev Factors",#N/A,FALSE,"Interpolation";"Reported Claim Interpolated Dev Factors",#N/A,FALSE,"Interpolation"}</definedName>
    <definedName name="esrfgh" localSheetId="10" hidden="1">{"Reported Interpolated Dev Factors",#N/A,FALSE,"Interpolation";"Paid Interpolated Dev Factors",#N/A,FALSE,"Interpolation";"Reported Claim Interpolated Dev Factors",#N/A,FALSE,"Interpolation"}</definedName>
    <definedName name="esrfgh" localSheetId="18" hidden="1">{"Reported Interpolated Dev Factors",#N/A,FALSE,"Interpolation";"Paid Interpolated Dev Factors",#N/A,FALSE,"Interpolation";"Reported Claim Interpolated Dev Factors",#N/A,FALSE,"Interpolation"}</definedName>
    <definedName name="esrfgh" localSheetId="1" hidden="1">{"Reported Interpolated Dev Factors",#N/A,FALSE,"Interpolation";"Paid Interpolated Dev Factors",#N/A,FALSE,"Interpolation";"Reported Claim Interpolated Dev Factors",#N/A,FALSE,"Interpolation"}</definedName>
    <definedName name="esrfgh" hidden="1">{"Reported Interpolated Dev Factors",#N/A,FALSE,"Interpolation";"Paid Interpolated Dev Factors",#N/A,FALSE,"Interpolation";"Reported Claim Interpolated Dev Factors",#N/A,FALSE,"Interpolation"}</definedName>
    <definedName name="esrfgh_1" localSheetId="3" hidden="1">{"Reported Interpolated Dev Factors",#N/A,FALSE,"Interpolation";"Paid Interpolated Dev Factors",#N/A,FALSE,"Interpolation";"Reported Claim Interpolated Dev Factors",#N/A,FALSE,"Interpolation"}</definedName>
    <definedName name="esrfgh_1" localSheetId="2" hidden="1">{"Reported Interpolated Dev Factors",#N/A,FALSE,"Interpolation";"Paid Interpolated Dev Factors",#N/A,FALSE,"Interpolation";"Reported Claim Interpolated Dev Factors",#N/A,FALSE,"Interpolation"}</definedName>
    <definedName name="esrfgh_1" localSheetId="4" hidden="1">{"Reported Interpolated Dev Factors",#N/A,FALSE,"Interpolation";"Paid Interpolated Dev Factors",#N/A,FALSE,"Interpolation";"Reported Claim Interpolated Dev Factors",#N/A,FALSE,"Interpolation"}</definedName>
    <definedName name="esrfgh_1" localSheetId="16" hidden="1">{"Reported Interpolated Dev Factors",#N/A,FALSE,"Interpolation";"Paid Interpolated Dev Factors",#N/A,FALSE,"Interpolation";"Reported Claim Interpolated Dev Factors",#N/A,FALSE,"Interpolation"}</definedName>
    <definedName name="esrfgh_1" localSheetId="5" hidden="1">{"Reported Interpolated Dev Factors",#N/A,FALSE,"Interpolation";"Paid Interpolated Dev Factors",#N/A,FALSE,"Interpolation";"Reported Claim Interpolated Dev Factors",#N/A,FALSE,"Interpolation"}</definedName>
    <definedName name="esrfgh_1" localSheetId="17" hidden="1">{"Reported Interpolated Dev Factors",#N/A,FALSE,"Interpolation";"Paid Interpolated Dev Factors",#N/A,FALSE,"Interpolation";"Reported Claim Interpolated Dev Factors",#N/A,FALSE,"Interpolation"}</definedName>
    <definedName name="esrfgh_1" localSheetId="6" hidden="1">{"Reported Interpolated Dev Factors",#N/A,FALSE,"Interpolation";"Paid Interpolated Dev Factors",#N/A,FALSE,"Interpolation";"Reported Claim Interpolated Dev Factors",#N/A,FALSE,"Interpolation"}</definedName>
    <definedName name="esrfgh_1" localSheetId="10" hidden="1">{"Reported Interpolated Dev Factors",#N/A,FALSE,"Interpolation";"Paid Interpolated Dev Factors",#N/A,FALSE,"Interpolation";"Reported Claim Interpolated Dev Factors",#N/A,FALSE,"Interpolation"}</definedName>
    <definedName name="esrfgh_1" localSheetId="18" hidden="1">{"Reported Interpolated Dev Factors",#N/A,FALSE,"Interpolation";"Paid Interpolated Dev Factors",#N/A,FALSE,"Interpolation";"Reported Claim Interpolated Dev Factors",#N/A,FALSE,"Interpolation"}</definedName>
    <definedName name="esrfgh_1" localSheetId="1" hidden="1">{"Reported Interpolated Dev Factors",#N/A,FALSE,"Interpolation";"Paid Interpolated Dev Factors",#N/A,FALSE,"Interpolation";"Reported Claim Interpolated Dev Factors",#N/A,FALSE,"Interpolation"}</definedName>
    <definedName name="esrfgh_1" hidden="1">{"Reported Interpolated Dev Factors",#N/A,FALSE,"Interpolation";"Paid Interpolated Dev Factors",#N/A,FALSE,"Interpolation";"Reported Claim Interpolated Dev Factors",#N/A,FALSE,"Interpolation"}</definedName>
    <definedName name="esrfgh_1_1" localSheetId="3" hidden="1">{"Reported Interpolated Dev Factors",#N/A,FALSE,"Interpolation";"Paid Interpolated Dev Factors",#N/A,FALSE,"Interpolation";"Reported Claim Interpolated Dev Factors",#N/A,FALSE,"Interpolation"}</definedName>
    <definedName name="esrfgh_1_1" localSheetId="2" hidden="1">{"Reported Interpolated Dev Factors",#N/A,FALSE,"Interpolation";"Paid Interpolated Dev Factors",#N/A,FALSE,"Interpolation";"Reported Claim Interpolated Dev Factors",#N/A,FALSE,"Interpolation"}</definedName>
    <definedName name="esrfgh_1_1" localSheetId="4" hidden="1">{"Reported Interpolated Dev Factors",#N/A,FALSE,"Interpolation";"Paid Interpolated Dev Factors",#N/A,FALSE,"Interpolation";"Reported Claim Interpolated Dev Factors",#N/A,FALSE,"Interpolation"}</definedName>
    <definedName name="esrfgh_1_1" localSheetId="16" hidden="1">{"Reported Interpolated Dev Factors",#N/A,FALSE,"Interpolation";"Paid Interpolated Dev Factors",#N/A,FALSE,"Interpolation";"Reported Claim Interpolated Dev Factors",#N/A,FALSE,"Interpolation"}</definedName>
    <definedName name="esrfgh_1_1" localSheetId="5" hidden="1">{"Reported Interpolated Dev Factors",#N/A,FALSE,"Interpolation";"Paid Interpolated Dev Factors",#N/A,FALSE,"Interpolation";"Reported Claim Interpolated Dev Factors",#N/A,FALSE,"Interpolation"}</definedName>
    <definedName name="esrfgh_1_1" localSheetId="17" hidden="1">{"Reported Interpolated Dev Factors",#N/A,FALSE,"Interpolation";"Paid Interpolated Dev Factors",#N/A,FALSE,"Interpolation";"Reported Claim Interpolated Dev Factors",#N/A,FALSE,"Interpolation"}</definedName>
    <definedName name="esrfgh_1_1" localSheetId="6" hidden="1">{"Reported Interpolated Dev Factors",#N/A,FALSE,"Interpolation";"Paid Interpolated Dev Factors",#N/A,FALSE,"Interpolation";"Reported Claim Interpolated Dev Factors",#N/A,FALSE,"Interpolation"}</definedName>
    <definedName name="esrfgh_1_1" localSheetId="10" hidden="1">{"Reported Interpolated Dev Factors",#N/A,FALSE,"Interpolation";"Paid Interpolated Dev Factors",#N/A,FALSE,"Interpolation";"Reported Claim Interpolated Dev Factors",#N/A,FALSE,"Interpolation"}</definedName>
    <definedName name="esrfgh_1_1" localSheetId="18" hidden="1">{"Reported Interpolated Dev Factors",#N/A,FALSE,"Interpolation";"Paid Interpolated Dev Factors",#N/A,FALSE,"Interpolation";"Reported Claim Interpolated Dev Factors",#N/A,FALSE,"Interpolation"}</definedName>
    <definedName name="esrfgh_1_1" localSheetId="1" hidden="1">{"Reported Interpolated Dev Factors",#N/A,FALSE,"Interpolation";"Paid Interpolated Dev Factors",#N/A,FALSE,"Interpolation";"Reported Claim Interpolated Dev Factors",#N/A,FALSE,"Interpolation"}</definedName>
    <definedName name="esrfgh_1_1" hidden="1">{"Reported Interpolated Dev Factors",#N/A,FALSE,"Interpolation";"Paid Interpolated Dev Factors",#N/A,FALSE,"Interpolation";"Reported Claim Interpolated Dev Factors",#N/A,FALSE,"Interpolation"}</definedName>
    <definedName name="esrfgh_1_2" localSheetId="3" hidden="1">{"Reported Interpolated Dev Factors",#N/A,FALSE,"Interpolation";"Paid Interpolated Dev Factors",#N/A,FALSE,"Interpolation";"Reported Claim Interpolated Dev Factors",#N/A,FALSE,"Interpolation"}</definedName>
    <definedName name="esrfgh_1_2" localSheetId="2" hidden="1">{"Reported Interpolated Dev Factors",#N/A,FALSE,"Interpolation";"Paid Interpolated Dev Factors",#N/A,FALSE,"Interpolation";"Reported Claim Interpolated Dev Factors",#N/A,FALSE,"Interpolation"}</definedName>
    <definedName name="esrfgh_1_2" localSheetId="4" hidden="1">{"Reported Interpolated Dev Factors",#N/A,FALSE,"Interpolation";"Paid Interpolated Dev Factors",#N/A,FALSE,"Interpolation";"Reported Claim Interpolated Dev Factors",#N/A,FALSE,"Interpolation"}</definedName>
    <definedName name="esrfgh_1_2" localSheetId="16" hidden="1">{"Reported Interpolated Dev Factors",#N/A,FALSE,"Interpolation";"Paid Interpolated Dev Factors",#N/A,FALSE,"Interpolation";"Reported Claim Interpolated Dev Factors",#N/A,FALSE,"Interpolation"}</definedName>
    <definedName name="esrfgh_1_2" localSheetId="5" hidden="1">{"Reported Interpolated Dev Factors",#N/A,FALSE,"Interpolation";"Paid Interpolated Dev Factors",#N/A,FALSE,"Interpolation";"Reported Claim Interpolated Dev Factors",#N/A,FALSE,"Interpolation"}</definedName>
    <definedName name="esrfgh_1_2" localSheetId="17" hidden="1">{"Reported Interpolated Dev Factors",#N/A,FALSE,"Interpolation";"Paid Interpolated Dev Factors",#N/A,FALSE,"Interpolation";"Reported Claim Interpolated Dev Factors",#N/A,FALSE,"Interpolation"}</definedName>
    <definedName name="esrfgh_1_2" localSheetId="6" hidden="1">{"Reported Interpolated Dev Factors",#N/A,FALSE,"Interpolation";"Paid Interpolated Dev Factors",#N/A,FALSE,"Interpolation";"Reported Claim Interpolated Dev Factors",#N/A,FALSE,"Interpolation"}</definedName>
    <definedName name="esrfgh_1_2" localSheetId="10" hidden="1">{"Reported Interpolated Dev Factors",#N/A,FALSE,"Interpolation";"Paid Interpolated Dev Factors",#N/A,FALSE,"Interpolation";"Reported Claim Interpolated Dev Factors",#N/A,FALSE,"Interpolation"}</definedName>
    <definedName name="esrfgh_1_2" localSheetId="18" hidden="1">{"Reported Interpolated Dev Factors",#N/A,FALSE,"Interpolation";"Paid Interpolated Dev Factors",#N/A,FALSE,"Interpolation";"Reported Claim Interpolated Dev Factors",#N/A,FALSE,"Interpolation"}</definedName>
    <definedName name="esrfgh_1_2" localSheetId="1" hidden="1">{"Reported Interpolated Dev Factors",#N/A,FALSE,"Interpolation";"Paid Interpolated Dev Factors",#N/A,FALSE,"Interpolation";"Reported Claim Interpolated Dev Factors",#N/A,FALSE,"Interpolation"}</definedName>
    <definedName name="esrfgh_1_2" hidden="1">{"Reported Interpolated Dev Factors",#N/A,FALSE,"Interpolation";"Paid Interpolated Dev Factors",#N/A,FALSE,"Interpolation";"Reported Claim Interpolated Dev Factors",#N/A,FALSE,"Interpolation"}</definedName>
    <definedName name="esrfgh_1_3" localSheetId="3" hidden="1">{"Reported Interpolated Dev Factors",#N/A,FALSE,"Interpolation";"Paid Interpolated Dev Factors",#N/A,FALSE,"Interpolation";"Reported Claim Interpolated Dev Factors",#N/A,FALSE,"Interpolation"}</definedName>
    <definedName name="esrfgh_1_3" localSheetId="2" hidden="1">{"Reported Interpolated Dev Factors",#N/A,FALSE,"Interpolation";"Paid Interpolated Dev Factors",#N/A,FALSE,"Interpolation";"Reported Claim Interpolated Dev Factors",#N/A,FALSE,"Interpolation"}</definedName>
    <definedName name="esrfgh_1_3" localSheetId="4" hidden="1">{"Reported Interpolated Dev Factors",#N/A,FALSE,"Interpolation";"Paid Interpolated Dev Factors",#N/A,FALSE,"Interpolation";"Reported Claim Interpolated Dev Factors",#N/A,FALSE,"Interpolation"}</definedName>
    <definedName name="esrfgh_1_3" localSheetId="16" hidden="1">{"Reported Interpolated Dev Factors",#N/A,FALSE,"Interpolation";"Paid Interpolated Dev Factors",#N/A,FALSE,"Interpolation";"Reported Claim Interpolated Dev Factors",#N/A,FALSE,"Interpolation"}</definedName>
    <definedName name="esrfgh_1_3" localSheetId="5" hidden="1">{"Reported Interpolated Dev Factors",#N/A,FALSE,"Interpolation";"Paid Interpolated Dev Factors",#N/A,FALSE,"Interpolation";"Reported Claim Interpolated Dev Factors",#N/A,FALSE,"Interpolation"}</definedName>
    <definedName name="esrfgh_1_3" localSheetId="17" hidden="1">{"Reported Interpolated Dev Factors",#N/A,FALSE,"Interpolation";"Paid Interpolated Dev Factors",#N/A,FALSE,"Interpolation";"Reported Claim Interpolated Dev Factors",#N/A,FALSE,"Interpolation"}</definedName>
    <definedName name="esrfgh_1_3" localSheetId="6" hidden="1">{"Reported Interpolated Dev Factors",#N/A,FALSE,"Interpolation";"Paid Interpolated Dev Factors",#N/A,FALSE,"Interpolation";"Reported Claim Interpolated Dev Factors",#N/A,FALSE,"Interpolation"}</definedName>
    <definedName name="esrfgh_1_3" localSheetId="10" hidden="1">{"Reported Interpolated Dev Factors",#N/A,FALSE,"Interpolation";"Paid Interpolated Dev Factors",#N/A,FALSE,"Interpolation";"Reported Claim Interpolated Dev Factors",#N/A,FALSE,"Interpolation"}</definedName>
    <definedName name="esrfgh_1_3" localSheetId="18" hidden="1">{"Reported Interpolated Dev Factors",#N/A,FALSE,"Interpolation";"Paid Interpolated Dev Factors",#N/A,FALSE,"Interpolation";"Reported Claim Interpolated Dev Factors",#N/A,FALSE,"Interpolation"}</definedName>
    <definedName name="esrfgh_1_3" localSheetId="1" hidden="1">{"Reported Interpolated Dev Factors",#N/A,FALSE,"Interpolation";"Paid Interpolated Dev Factors",#N/A,FALSE,"Interpolation";"Reported Claim Interpolated Dev Factors",#N/A,FALSE,"Interpolation"}</definedName>
    <definedName name="esrfgh_1_3" hidden="1">{"Reported Interpolated Dev Factors",#N/A,FALSE,"Interpolation";"Paid Interpolated Dev Factors",#N/A,FALSE,"Interpolation";"Reported Claim Interpolated Dev Factors",#N/A,FALSE,"Interpolation"}</definedName>
    <definedName name="esrfgh_1_4" localSheetId="3" hidden="1">{"Reported Interpolated Dev Factors",#N/A,FALSE,"Interpolation";"Paid Interpolated Dev Factors",#N/A,FALSE,"Interpolation";"Reported Claim Interpolated Dev Factors",#N/A,FALSE,"Interpolation"}</definedName>
    <definedName name="esrfgh_1_4" localSheetId="2" hidden="1">{"Reported Interpolated Dev Factors",#N/A,FALSE,"Interpolation";"Paid Interpolated Dev Factors",#N/A,FALSE,"Interpolation";"Reported Claim Interpolated Dev Factors",#N/A,FALSE,"Interpolation"}</definedName>
    <definedName name="esrfgh_1_4" localSheetId="4" hidden="1">{"Reported Interpolated Dev Factors",#N/A,FALSE,"Interpolation";"Paid Interpolated Dev Factors",#N/A,FALSE,"Interpolation";"Reported Claim Interpolated Dev Factors",#N/A,FALSE,"Interpolation"}</definedName>
    <definedName name="esrfgh_1_4" localSheetId="16" hidden="1">{"Reported Interpolated Dev Factors",#N/A,FALSE,"Interpolation";"Paid Interpolated Dev Factors",#N/A,FALSE,"Interpolation";"Reported Claim Interpolated Dev Factors",#N/A,FALSE,"Interpolation"}</definedName>
    <definedName name="esrfgh_1_4" localSheetId="5" hidden="1">{"Reported Interpolated Dev Factors",#N/A,FALSE,"Interpolation";"Paid Interpolated Dev Factors",#N/A,FALSE,"Interpolation";"Reported Claim Interpolated Dev Factors",#N/A,FALSE,"Interpolation"}</definedName>
    <definedName name="esrfgh_1_4" localSheetId="17" hidden="1">{"Reported Interpolated Dev Factors",#N/A,FALSE,"Interpolation";"Paid Interpolated Dev Factors",#N/A,FALSE,"Interpolation";"Reported Claim Interpolated Dev Factors",#N/A,FALSE,"Interpolation"}</definedName>
    <definedName name="esrfgh_1_4" localSheetId="6" hidden="1">{"Reported Interpolated Dev Factors",#N/A,FALSE,"Interpolation";"Paid Interpolated Dev Factors",#N/A,FALSE,"Interpolation";"Reported Claim Interpolated Dev Factors",#N/A,FALSE,"Interpolation"}</definedName>
    <definedName name="esrfgh_1_4" localSheetId="10" hidden="1">{"Reported Interpolated Dev Factors",#N/A,FALSE,"Interpolation";"Paid Interpolated Dev Factors",#N/A,FALSE,"Interpolation";"Reported Claim Interpolated Dev Factors",#N/A,FALSE,"Interpolation"}</definedName>
    <definedName name="esrfgh_1_4" localSheetId="18" hidden="1">{"Reported Interpolated Dev Factors",#N/A,FALSE,"Interpolation";"Paid Interpolated Dev Factors",#N/A,FALSE,"Interpolation";"Reported Claim Interpolated Dev Factors",#N/A,FALSE,"Interpolation"}</definedName>
    <definedName name="esrfgh_1_4" localSheetId="1" hidden="1">{"Reported Interpolated Dev Factors",#N/A,FALSE,"Interpolation";"Paid Interpolated Dev Factors",#N/A,FALSE,"Interpolation";"Reported Claim Interpolated Dev Factors",#N/A,FALSE,"Interpolation"}</definedName>
    <definedName name="esrfgh_1_4" hidden="1">{"Reported Interpolated Dev Factors",#N/A,FALSE,"Interpolation";"Paid Interpolated Dev Factors",#N/A,FALSE,"Interpolation";"Reported Claim Interpolated Dev Factors",#N/A,FALSE,"Interpolation"}</definedName>
    <definedName name="esrfgh_1_5" localSheetId="3" hidden="1">{"Reported Interpolated Dev Factors",#N/A,FALSE,"Interpolation";"Paid Interpolated Dev Factors",#N/A,FALSE,"Interpolation";"Reported Claim Interpolated Dev Factors",#N/A,FALSE,"Interpolation"}</definedName>
    <definedName name="esrfgh_1_5" localSheetId="2" hidden="1">{"Reported Interpolated Dev Factors",#N/A,FALSE,"Interpolation";"Paid Interpolated Dev Factors",#N/A,FALSE,"Interpolation";"Reported Claim Interpolated Dev Factors",#N/A,FALSE,"Interpolation"}</definedName>
    <definedName name="esrfgh_1_5" localSheetId="4" hidden="1">{"Reported Interpolated Dev Factors",#N/A,FALSE,"Interpolation";"Paid Interpolated Dev Factors",#N/A,FALSE,"Interpolation";"Reported Claim Interpolated Dev Factors",#N/A,FALSE,"Interpolation"}</definedName>
    <definedName name="esrfgh_1_5" localSheetId="16" hidden="1">{"Reported Interpolated Dev Factors",#N/A,FALSE,"Interpolation";"Paid Interpolated Dev Factors",#N/A,FALSE,"Interpolation";"Reported Claim Interpolated Dev Factors",#N/A,FALSE,"Interpolation"}</definedName>
    <definedName name="esrfgh_1_5" localSheetId="5" hidden="1">{"Reported Interpolated Dev Factors",#N/A,FALSE,"Interpolation";"Paid Interpolated Dev Factors",#N/A,FALSE,"Interpolation";"Reported Claim Interpolated Dev Factors",#N/A,FALSE,"Interpolation"}</definedName>
    <definedName name="esrfgh_1_5" localSheetId="17" hidden="1">{"Reported Interpolated Dev Factors",#N/A,FALSE,"Interpolation";"Paid Interpolated Dev Factors",#N/A,FALSE,"Interpolation";"Reported Claim Interpolated Dev Factors",#N/A,FALSE,"Interpolation"}</definedName>
    <definedName name="esrfgh_1_5" localSheetId="6" hidden="1">{"Reported Interpolated Dev Factors",#N/A,FALSE,"Interpolation";"Paid Interpolated Dev Factors",#N/A,FALSE,"Interpolation";"Reported Claim Interpolated Dev Factors",#N/A,FALSE,"Interpolation"}</definedName>
    <definedName name="esrfgh_1_5" localSheetId="10" hidden="1">{"Reported Interpolated Dev Factors",#N/A,FALSE,"Interpolation";"Paid Interpolated Dev Factors",#N/A,FALSE,"Interpolation";"Reported Claim Interpolated Dev Factors",#N/A,FALSE,"Interpolation"}</definedName>
    <definedName name="esrfgh_1_5" localSheetId="18" hidden="1">{"Reported Interpolated Dev Factors",#N/A,FALSE,"Interpolation";"Paid Interpolated Dev Factors",#N/A,FALSE,"Interpolation";"Reported Claim Interpolated Dev Factors",#N/A,FALSE,"Interpolation"}</definedName>
    <definedName name="esrfgh_1_5" localSheetId="1" hidden="1">{"Reported Interpolated Dev Factors",#N/A,FALSE,"Interpolation";"Paid Interpolated Dev Factors",#N/A,FALSE,"Interpolation";"Reported Claim Interpolated Dev Factors",#N/A,FALSE,"Interpolation"}</definedName>
    <definedName name="esrfgh_1_5" hidden="1">{"Reported Interpolated Dev Factors",#N/A,FALSE,"Interpolation";"Paid Interpolated Dev Factors",#N/A,FALSE,"Interpolation";"Reported Claim Interpolated Dev Factors",#N/A,FALSE,"Interpolation"}</definedName>
    <definedName name="esrfgh_2" localSheetId="3" hidden="1">{"Reported Interpolated Dev Factors",#N/A,FALSE,"Interpolation";"Paid Interpolated Dev Factors",#N/A,FALSE,"Interpolation";"Reported Claim Interpolated Dev Factors",#N/A,FALSE,"Interpolation"}</definedName>
    <definedName name="esrfgh_2" localSheetId="2" hidden="1">{"Reported Interpolated Dev Factors",#N/A,FALSE,"Interpolation";"Paid Interpolated Dev Factors",#N/A,FALSE,"Interpolation";"Reported Claim Interpolated Dev Factors",#N/A,FALSE,"Interpolation"}</definedName>
    <definedName name="esrfgh_2" localSheetId="4" hidden="1">{"Reported Interpolated Dev Factors",#N/A,FALSE,"Interpolation";"Paid Interpolated Dev Factors",#N/A,FALSE,"Interpolation";"Reported Claim Interpolated Dev Factors",#N/A,FALSE,"Interpolation"}</definedName>
    <definedName name="esrfgh_2" localSheetId="16" hidden="1">{"Reported Interpolated Dev Factors",#N/A,FALSE,"Interpolation";"Paid Interpolated Dev Factors",#N/A,FALSE,"Interpolation";"Reported Claim Interpolated Dev Factors",#N/A,FALSE,"Interpolation"}</definedName>
    <definedName name="esrfgh_2" localSheetId="5" hidden="1">{"Reported Interpolated Dev Factors",#N/A,FALSE,"Interpolation";"Paid Interpolated Dev Factors",#N/A,FALSE,"Interpolation";"Reported Claim Interpolated Dev Factors",#N/A,FALSE,"Interpolation"}</definedName>
    <definedName name="esrfgh_2" localSheetId="17" hidden="1">{"Reported Interpolated Dev Factors",#N/A,FALSE,"Interpolation";"Paid Interpolated Dev Factors",#N/A,FALSE,"Interpolation";"Reported Claim Interpolated Dev Factors",#N/A,FALSE,"Interpolation"}</definedName>
    <definedName name="esrfgh_2" localSheetId="6" hidden="1">{"Reported Interpolated Dev Factors",#N/A,FALSE,"Interpolation";"Paid Interpolated Dev Factors",#N/A,FALSE,"Interpolation";"Reported Claim Interpolated Dev Factors",#N/A,FALSE,"Interpolation"}</definedName>
    <definedName name="esrfgh_2" localSheetId="10" hidden="1">{"Reported Interpolated Dev Factors",#N/A,FALSE,"Interpolation";"Paid Interpolated Dev Factors",#N/A,FALSE,"Interpolation";"Reported Claim Interpolated Dev Factors",#N/A,FALSE,"Interpolation"}</definedName>
    <definedName name="esrfgh_2" localSheetId="18" hidden="1">{"Reported Interpolated Dev Factors",#N/A,FALSE,"Interpolation";"Paid Interpolated Dev Factors",#N/A,FALSE,"Interpolation";"Reported Claim Interpolated Dev Factors",#N/A,FALSE,"Interpolation"}</definedName>
    <definedName name="esrfgh_2" localSheetId="1" hidden="1">{"Reported Interpolated Dev Factors",#N/A,FALSE,"Interpolation";"Paid Interpolated Dev Factors",#N/A,FALSE,"Interpolation";"Reported Claim Interpolated Dev Factors",#N/A,FALSE,"Interpolation"}</definedName>
    <definedName name="esrfgh_2" hidden="1">{"Reported Interpolated Dev Factors",#N/A,FALSE,"Interpolation";"Paid Interpolated Dev Factors",#N/A,FALSE,"Interpolation";"Reported Claim Interpolated Dev Factors",#N/A,FALSE,"Interpolation"}</definedName>
    <definedName name="esrfgh_2_1" localSheetId="3" hidden="1">{"Reported Interpolated Dev Factors",#N/A,FALSE,"Interpolation";"Paid Interpolated Dev Factors",#N/A,FALSE,"Interpolation";"Reported Claim Interpolated Dev Factors",#N/A,FALSE,"Interpolation"}</definedName>
    <definedName name="esrfgh_2_1" localSheetId="2" hidden="1">{"Reported Interpolated Dev Factors",#N/A,FALSE,"Interpolation";"Paid Interpolated Dev Factors",#N/A,FALSE,"Interpolation";"Reported Claim Interpolated Dev Factors",#N/A,FALSE,"Interpolation"}</definedName>
    <definedName name="esrfgh_2_1" localSheetId="4" hidden="1">{"Reported Interpolated Dev Factors",#N/A,FALSE,"Interpolation";"Paid Interpolated Dev Factors",#N/A,FALSE,"Interpolation";"Reported Claim Interpolated Dev Factors",#N/A,FALSE,"Interpolation"}</definedName>
    <definedName name="esrfgh_2_1" localSheetId="16" hidden="1">{"Reported Interpolated Dev Factors",#N/A,FALSE,"Interpolation";"Paid Interpolated Dev Factors",#N/A,FALSE,"Interpolation";"Reported Claim Interpolated Dev Factors",#N/A,FALSE,"Interpolation"}</definedName>
    <definedName name="esrfgh_2_1" localSheetId="5" hidden="1">{"Reported Interpolated Dev Factors",#N/A,FALSE,"Interpolation";"Paid Interpolated Dev Factors",#N/A,FALSE,"Interpolation";"Reported Claim Interpolated Dev Factors",#N/A,FALSE,"Interpolation"}</definedName>
    <definedName name="esrfgh_2_1" localSheetId="17" hidden="1">{"Reported Interpolated Dev Factors",#N/A,FALSE,"Interpolation";"Paid Interpolated Dev Factors",#N/A,FALSE,"Interpolation";"Reported Claim Interpolated Dev Factors",#N/A,FALSE,"Interpolation"}</definedName>
    <definedName name="esrfgh_2_1" localSheetId="6" hidden="1">{"Reported Interpolated Dev Factors",#N/A,FALSE,"Interpolation";"Paid Interpolated Dev Factors",#N/A,FALSE,"Interpolation";"Reported Claim Interpolated Dev Factors",#N/A,FALSE,"Interpolation"}</definedName>
    <definedName name="esrfgh_2_1" localSheetId="10" hidden="1">{"Reported Interpolated Dev Factors",#N/A,FALSE,"Interpolation";"Paid Interpolated Dev Factors",#N/A,FALSE,"Interpolation";"Reported Claim Interpolated Dev Factors",#N/A,FALSE,"Interpolation"}</definedName>
    <definedName name="esrfgh_2_1" localSheetId="18" hidden="1">{"Reported Interpolated Dev Factors",#N/A,FALSE,"Interpolation";"Paid Interpolated Dev Factors",#N/A,FALSE,"Interpolation";"Reported Claim Interpolated Dev Factors",#N/A,FALSE,"Interpolation"}</definedName>
    <definedName name="esrfgh_2_1" localSheetId="1" hidden="1">{"Reported Interpolated Dev Factors",#N/A,FALSE,"Interpolation";"Paid Interpolated Dev Factors",#N/A,FALSE,"Interpolation";"Reported Claim Interpolated Dev Factors",#N/A,FALSE,"Interpolation"}</definedName>
    <definedName name="esrfgh_2_1" hidden="1">{"Reported Interpolated Dev Factors",#N/A,FALSE,"Interpolation";"Paid Interpolated Dev Factors",#N/A,FALSE,"Interpolation";"Reported Claim Interpolated Dev Factors",#N/A,FALSE,"Interpolation"}</definedName>
    <definedName name="esrfgh_2_2" localSheetId="3" hidden="1">{"Reported Interpolated Dev Factors",#N/A,FALSE,"Interpolation";"Paid Interpolated Dev Factors",#N/A,FALSE,"Interpolation";"Reported Claim Interpolated Dev Factors",#N/A,FALSE,"Interpolation"}</definedName>
    <definedName name="esrfgh_2_2" localSheetId="2" hidden="1">{"Reported Interpolated Dev Factors",#N/A,FALSE,"Interpolation";"Paid Interpolated Dev Factors",#N/A,FALSE,"Interpolation";"Reported Claim Interpolated Dev Factors",#N/A,FALSE,"Interpolation"}</definedName>
    <definedName name="esrfgh_2_2" localSheetId="4" hidden="1">{"Reported Interpolated Dev Factors",#N/A,FALSE,"Interpolation";"Paid Interpolated Dev Factors",#N/A,FALSE,"Interpolation";"Reported Claim Interpolated Dev Factors",#N/A,FALSE,"Interpolation"}</definedName>
    <definedName name="esrfgh_2_2" localSheetId="16" hidden="1">{"Reported Interpolated Dev Factors",#N/A,FALSE,"Interpolation";"Paid Interpolated Dev Factors",#N/A,FALSE,"Interpolation";"Reported Claim Interpolated Dev Factors",#N/A,FALSE,"Interpolation"}</definedName>
    <definedName name="esrfgh_2_2" localSheetId="5" hidden="1">{"Reported Interpolated Dev Factors",#N/A,FALSE,"Interpolation";"Paid Interpolated Dev Factors",#N/A,FALSE,"Interpolation";"Reported Claim Interpolated Dev Factors",#N/A,FALSE,"Interpolation"}</definedName>
    <definedName name="esrfgh_2_2" localSheetId="17" hidden="1">{"Reported Interpolated Dev Factors",#N/A,FALSE,"Interpolation";"Paid Interpolated Dev Factors",#N/A,FALSE,"Interpolation";"Reported Claim Interpolated Dev Factors",#N/A,FALSE,"Interpolation"}</definedName>
    <definedName name="esrfgh_2_2" localSheetId="6" hidden="1">{"Reported Interpolated Dev Factors",#N/A,FALSE,"Interpolation";"Paid Interpolated Dev Factors",#N/A,FALSE,"Interpolation";"Reported Claim Interpolated Dev Factors",#N/A,FALSE,"Interpolation"}</definedName>
    <definedName name="esrfgh_2_2" localSheetId="10" hidden="1">{"Reported Interpolated Dev Factors",#N/A,FALSE,"Interpolation";"Paid Interpolated Dev Factors",#N/A,FALSE,"Interpolation";"Reported Claim Interpolated Dev Factors",#N/A,FALSE,"Interpolation"}</definedName>
    <definedName name="esrfgh_2_2" localSheetId="18" hidden="1">{"Reported Interpolated Dev Factors",#N/A,FALSE,"Interpolation";"Paid Interpolated Dev Factors",#N/A,FALSE,"Interpolation";"Reported Claim Interpolated Dev Factors",#N/A,FALSE,"Interpolation"}</definedName>
    <definedName name="esrfgh_2_2" localSheetId="1" hidden="1">{"Reported Interpolated Dev Factors",#N/A,FALSE,"Interpolation";"Paid Interpolated Dev Factors",#N/A,FALSE,"Interpolation";"Reported Claim Interpolated Dev Factors",#N/A,FALSE,"Interpolation"}</definedName>
    <definedName name="esrfgh_2_2" hidden="1">{"Reported Interpolated Dev Factors",#N/A,FALSE,"Interpolation";"Paid Interpolated Dev Factors",#N/A,FALSE,"Interpolation";"Reported Claim Interpolated Dev Factors",#N/A,FALSE,"Interpolation"}</definedName>
    <definedName name="esrfgh_2_3" localSheetId="3" hidden="1">{"Reported Interpolated Dev Factors",#N/A,FALSE,"Interpolation";"Paid Interpolated Dev Factors",#N/A,FALSE,"Interpolation";"Reported Claim Interpolated Dev Factors",#N/A,FALSE,"Interpolation"}</definedName>
    <definedName name="esrfgh_2_3" localSheetId="2" hidden="1">{"Reported Interpolated Dev Factors",#N/A,FALSE,"Interpolation";"Paid Interpolated Dev Factors",#N/A,FALSE,"Interpolation";"Reported Claim Interpolated Dev Factors",#N/A,FALSE,"Interpolation"}</definedName>
    <definedName name="esrfgh_2_3" localSheetId="4" hidden="1">{"Reported Interpolated Dev Factors",#N/A,FALSE,"Interpolation";"Paid Interpolated Dev Factors",#N/A,FALSE,"Interpolation";"Reported Claim Interpolated Dev Factors",#N/A,FALSE,"Interpolation"}</definedName>
    <definedName name="esrfgh_2_3" localSheetId="16" hidden="1">{"Reported Interpolated Dev Factors",#N/A,FALSE,"Interpolation";"Paid Interpolated Dev Factors",#N/A,FALSE,"Interpolation";"Reported Claim Interpolated Dev Factors",#N/A,FALSE,"Interpolation"}</definedName>
    <definedName name="esrfgh_2_3" localSheetId="5" hidden="1">{"Reported Interpolated Dev Factors",#N/A,FALSE,"Interpolation";"Paid Interpolated Dev Factors",#N/A,FALSE,"Interpolation";"Reported Claim Interpolated Dev Factors",#N/A,FALSE,"Interpolation"}</definedName>
    <definedName name="esrfgh_2_3" localSheetId="17" hidden="1">{"Reported Interpolated Dev Factors",#N/A,FALSE,"Interpolation";"Paid Interpolated Dev Factors",#N/A,FALSE,"Interpolation";"Reported Claim Interpolated Dev Factors",#N/A,FALSE,"Interpolation"}</definedName>
    <definedName name="esrfgh_2_3" localSheetId="6" hidden="1">{"Reported Interpolated Dev Factors",#N/A,FALSE,"Interpolation";"Paid Interpolated Dev Factors",#N/A,FALSE,"Interpolation";"Reported Claim Interpolated Dev Factors",#N/A,FALSE,"Interpolation"}</definedName>
    <definedName name="esrfgh_2_3" localSheetId="10" hidden="1">{"Reported Interpolated Dev Factors",#N/A,FALSE,"Interpolation";"Paid Interpolated Dev Factors",#N/A,FALSE,"Interpolation";"Reported Claim Interpolated Dev Factors",#N/A,FALSE,"Interpolation"}</definedName>
    <definedName name="esrfgh_2_3" localSheetId="18" hidden="1">{"Reported Interpolated Dev Factors",#N/A,FALSE,"Interpolation";"Paid Interpolated Dev Factors",#N/A,FALSE,"Interpolation";"Reported Claim Interpolated Dev Factors",#N/A,FALSE,"Interpolation"}</definedName>
    <definedName name="esrfgh_2_3" localSheetId="1" hidden="1">{"Reported Interpolated Dev Factors",#N/A,FALSE,"Interpolation";"Paid Interpolated Dev Factors",#N/A,FALSE,"Interpolation";"Reported Claim Interpolated Dev Factors",#N/A,FALSE,"Interpolation"}</definedName>
    <definedName name="esrfgh_2_3" hidden="1">{"Reported Interpolated Dev Factors",#N/A,FALSE,"Interpolation";"Paid Interpolated Dev Factors",#N/A,FALSE,"Interpolation";"Reported Claim Interpolated Dev Factors",#N/A,FALSE,"Interpolation"}</definedName>
    <definedName name="esrfgh_2_4" localSheetId="3" hidden="1">{"Reported Interpolated Dev Factors",#N/A,FALSE,"Interpolation";"Paid Interpolated Dev Factors",#N/A,FALSE,"Interpolation";"Reported Claim Interpolated Dev Factors",#N/A,FALSE,"Interpolation"}</definedName>
    <definedName name="esrfgh_2_4" localSheetId="2" hidden="1">{"Reported Interpolated Dev Factors",#N/A,FALSE,"Interpolation";"Paid Interpolated Dev Factors",#N/A,FALSE,"Interpolation";"Reported Claim Interpolated Dev Factors",#N/A,FALSE,"Interpolation"}</definedName>
    <definedName name="esrfgh_2_4" localSheetId="4" hidden="1">{"Reported Interpolated Dev Factors",#N/A,FALSE,"Interpolation";"Paid Interpolated Dev Factors",#N/A,FALSE,"Interpolation";"Reported Claim Interpolated Dev Factors",#N/A,FALSE,"Interpolation"}</definedName>
    <definedName name="esrfgh_2_4" localSheetId="16" hidden="1">{"Reported Interpolated Dev Factors",#N/A,FALSE,"Interpolation";"Paid Interpolated Dev Factors",#N/A,FALSE,"Interpolation";"Reported Claim Interpolated Dev Factors",#N/A,FALSE,"Interpolation"}</definedName>
    <definedName name="esrfgh_2_4" localSheetId="5" hidden="1">{"Reported Interpolated Dev Factors",#N/A,FALSE,"Interpolation";"Paid Interpolated Dev Factors",#N/A,FALSE,"Interpolation";"Reported Claim Interpolated Dev Factors",#N/A,FALSE,"Interpolation"}</definedName>
    <definedName name="esrfgh_2_4" localSheetId="17" hidden="1">{"Reported Interpolated Dev Factors",#N/A,FALSE,"Interpolation";"Paid Interpolated Dev Factors",#N/A,FALSE,"Interpolation";"Reported Claim Interpolated Dev Factors",#N/A,FALSE,"Interpolation"}</definedName>
    <definedName name="esrfgh_2_4" localSheetId="6" hidden="1">{"Reported Interpolated Dev Factors",#N/A,FALSE,"Interpolation";"Paid Interpolated Dev Factors",#N/A,FALSE,"Interpolation";"Reported Claim Interpolated Dev Factors",#N/A,FALSE,"Interpolation"}</definedName>
    <definedName name="esrfgh_2_4" localSheetId="10" hidden="1">{"Reported Interpolated Dev Factors",#N/A,FALSE,"Interpolation";"Paid Interpolated Dev Factors",#N/A,FALSE,"Interpolation";"Reported Claim Interpolated Dev Factors",#N/A,FALSE,"Interpolation"}</definedName>
    <definedName name="esrfgh_2_4" localSheetId="18" hidden="1">{"Reported Interpolated Dev Factors",#N/A,FALSE,"Interpolation";"Paid Interpolated Dev Factors",#N/A,FALSE,"Interpolation";"Reported Claim Interpolated Dev Factors",#N/A,FALSE,"Interpolation"}</definedName>
    <definedName name="esrfgh_2_4" localSheetId="1" hidden="1">{"Reported Interpolated Dev Factors",#N/A,FALSE,"Interpolation";"Paid Interpolated Dev Factors",#N/A,FALSE,"Interpolation";"Reported Claim Interpolated Dev Factors",#N/A,FALSE,"Interpolation"}</definedName>
    <definedName name="esrfgh_2_4" hidden="1">{"Reported Interpolated Dev Factors",#N/A,FALSE,"Interpolation";"Paid Interpolated Dev Factors",#N/A,FALSE,"Interpolation";"Reported Claim Interpolated Dev Factors",#N/A,FALSE,"Interpolation"}</definedName>
    <definedName name="esrfgh_2_5" localSheetId="3" hidden="1">{"Reported Interpolated Dev Factors",#N/A,FALSE,"Interpolation";"Paid Interpolated Dev Factors",#N/A,FALSE,"Interpolation";"Reported Claim Interpolated Dev Factors",#N/A,FALSE,"Interpolation"}</definedName>
    <definedName name="esrfgh_2_5" localSheetId="2" hidden="1">{"Reported Interpolated Dev Factors",#N/A,FALSE,"Interpolation";"Paid Interpolated Dev Factors",#N/A,FALSE,"Interpolation";"Reported Claim Interpolated Dev Factors",#N/A,FALSE,"Interpolation"}</definedName>
    <definedName name="esrfgh_2_5" localSheetId="4" hidden="1">{"Reported Interpolated Dev Factors",#N/A,FALSE,"Interpolation";"Paid Interpolated Dev Factors",#N/A,FALSE,"Interpolation";"Reported Claim Interpolated Dev Factors",#N/A,FALSE,"Interpolation"}</definedName>
    <definedName name="esrfgh_2_5" localSheetId="16" hidden="1">{"Reported Interpolated Dev Factors",#N/A,FALSE,"Interpolation";"Paid Interpolated Dev Factors",#N/A,FALSE,"Interpolation";"Reported Claim Interpolated Dev Factors",#N/A,FALSE,"Interpolation"}</definedName>
    <definedName name="esrfgh_2_5" localSheetId="5" hidden="1">{"Reported Interpolated Dev Factors",#N/A,FALSE,"Interpolation";"Paid Interpolated Dev Factors",#N/A,FALSE,"Interpolation";"Reported Claim Interpolated Dev Factors",#N/A,FALSE,"Interpolation"}</definedName>
    <definedName name="esrfgh_2_5" localSheetId="17" hidden="1">{"Reported Interpolated Dev Factors",#N/A,FALSE,"Interpolation";"Paid Interpolated Dev Factors",#N/A,FALSE,"Interpolation";"Reported Claim Interpolated Dev Factors",#N/A,FALSE,"Interpolation"}</definedName>
    <definedName name="esrfgh_2_5" localSheetId="6" hidden="1">{"Reported Interpolated Dev Factors",#N/A,FALSE,"Interpolation";"Paid Interpolated Dev Factors",#N/A,FALSE,"Interpolation";"Reported Claim Interpolated Dev Factors",#N/A,FALSE,"Interpolation"}</definedName>
    <definedName name="esrfgh_2_5" localSheetId="10" hidden="1">{"Reported Interpolated Dev Factors",#N/A,FALSE,"Interpolation";"Paid Interpolated Dev Factors",#N/A,FALSE,"Interpolation";"Reported Claim Interpolated Dev Factors",#N/A,FALSE,"Interpolation"}</definedName>
    <definedName name="esrfgh_2_5" localSheetId="18" hidden="1">{"Reported Interpolated Dev Factors",#N/A,FALSE,"Interpolation";"Paid Interpolated Dev Factors",#N/A,FALSE,"Interpolation";"Reported Claim Interpolated Dev Factors",#N/A,FALSE,"Interpolation"}</definedName>
    <definedName name="esrfgh_2_5" localSheetId="1" hidden="1">{"Reported Interpolated Dev Factors",#N/A,FALSE,"Interpolation";"Paid Interpolated Dev Factors",#N/A,FALSE,"Interpolation";"Reported Claim Interpolated Dev Factors",#N/A,FALSE,"Interpolation"}</definedName>
    <definedName name="esrfgh_2_5" hidden="1">{"Reported Interpolated Dev Factors",#N/A,FALSE,"Interpolation";"Paid Interpolated Dev Factors",#N/A,FALSE,"Interpolation";"Reported Claim Interpolated Dev Factors",#N/A,FALSE,"Interpolation"}</definedName>
    <definedName name="esrfgh_3" localSheetId="3" hidden="1">{"Reported Interpolated Dev Factors",#N/A,FALSE,"Interpolation";"Paid Interpolated Dev Factors",#N/A,FALSE,"Interpolation";"Reported Claim Interpolated Dev Factors",#N/A,FALSE,"Interpolation"}</definedName>
    <definedName name="esrfgh_3" localSheetId="2" hidden="1">{"Reported Interpolated Dev Factors",#N/A,FALSE,"Interpolation";"Paid Interpolated Dev Factors",#N/A,FALSE,"Interpolation";"Reported Claim Interpolated Dev Factors",#N/A,FALSE,"Interpolation"}</definedName>
    <definedName name="esrfgh_3" localSheetId="4" hidden="1">{"Reported Interpolated Dev Factors",#N/A,FALSE,"Interpolation";"Paid Interpolated Dev Factors",#N/A,FALSE,"Interpolation";"Reported Claim Interpolated Dev Factors",#N/A,FALSE,"Interpolation"}</definedName>
    <definedName name="esrfgh_3" localSheetId="16" hidden="1">{"Reported Interpolated Dev Factors",#N/A,FALSE,"Interpolation";"Paid Interpolated Dev Factors",#N/A,FALSE,"Interpolation";"Reported Claim Interpolated Dev Factors",#N/A,FALSE,"Interpolation"}</definedName>
    <definedName name="esrfgh_3" localSheetId="5" hidden="1">{"Reported Interpolated Dev Factors",#N/A,FALSE,"Interpolation";"Paid Interpolated Dev Factors",#N/A,FALSE,"Interpolation";"Reported Claim Interpolated Dev Factors",#N/A,FALSE,"Interpolation"}</definedName>
    <definedName name="esrfgh_3" localSheetId="17" hidden="1">{"Reported Interpolated Dev Factors",#N/A,FALSE,"Interpolation";"Paid Interpolated Dev Factors",#N/A,FALSE,"Interpolation";"Reported Claim Interpolated Dev Factors",#N/A,FALSE,"Interpolation"}</definedName>
    <definedName name="esrfgh_3" localSheetId="6" hidden="1">{"Reported Interpolated Dev Factors",#N/A,FALSE,"Interpolation";"Paid Interpolated Dev Factors",#N/A,FALSE,"Interpolation";"Reported Claim Interpolated Dev Factors",#N/A,FALSE,"Interpolation"}</definedName>
    <definedName name="esrfgh_3" localSheetId="10" hidden="1">{"Reported Interpolated Dev Factors",#N/A,FALSE,"Interpolation";"Paid Interpolated Dev Factors",#N/A,FALSE,"Interpolation";"Reported Claim Interpolated Dev Factors",#N/A,FALSE,"Interpolation"}</definedName>
    <definedName name="esrfgh_3" localSheetId="18" hidden="1">{"Reported Interpolated Dev Factors",#N/A,FALSE,"Interpolation";"Paid Interpolated Dev Factors",#N/A,FALSE,"Interpolation";"Reported Claim Interpolated Dev Factors",#N/A,FALSE,"Interpolation"}</definedName>
    <definedName name="esrfgh_3" localSheetId="1" hidden="1">{"Reported Interpolated Dev Factors",#N/A,FALSE,"Interpolation";"Paid Interpolated Dev Factors",#N/A,FALSE,"Interpolation";"Reported Claim Interpolated Dev Factors",#N/A,FALSE,"Interpolation"}</definedName>
    <definedName name="esrfgh_3" hidden="1">{"Reported Interpolated Dev Factors",#N/A,FALSE,"Interpolation";"Paid Interpolated Dev Factors",#N/A,FALSE,"Interpolation";"Reported Claim Interpolated Dev Factors",#N/A,FALSE,"Interpolation"}</definedName>
    <definedName name="esrfgh_3_1" localSheetId="3" hidden="1">{"Reported Interpolated Dev Factors",#N/A,FALSE,"Interpolation";"Paid Interpolated Dev Factors",#N/A,FALSE,"Interpolation";"Reported Claim Interpolated Dev Factors",#N/A,FALSE,"Interpolation"}</definedName>
    <definedName name="esrfgh_3_1" localSheetId="2" hidden="1">{"Reported Interpolated Dev Factors",#N/A,FALSE,"Interpolation";"Paid Interpolated Dev Factors",#N/A,FALSE,"Interpolation";"Reported Claim Interpolated Dev Factors",#N/A,FALSE,"Interpolation"}</definedName>
    <definedName name="esrfgh_3_1" localSheetId="4" hidden="1">{"Reported Interpolated Dev Factors",#N/A,FALSE,"Interpolation";"Paid Interpolated Dev Factors",#N/A,FALSE,"Interpolation";"Reported Claim Interpolated Dev Factors",#N/A,FALSE,"Interpolation"}</definedName>
    <definedName name="esrfgh_3_1" localSheetId="16" hidden="1">{"Reported Interpolated Dev Factors",#N/A,FALSE,"Interpolation";"Paid Interpolated Dev Factors",#N/A,FALSE,"Interpolation";"Reported Claim Interpolated Dev Factors",#N/A,FALSE,"Interpolation"}</definedName>
    <definedName name="esrfgh_3_1" localSheetId="5" hidden="1">{"Reported Interpolated Dev Factors",#N/A,FALSE,"Interpolation";"Paid Interpolated Dev Factors",#N/A,FALSE,"Interpolation";"Reported Claim Interpolated Dev Factors",#N/A,FALSE,"Interpolation"}</definedName>
    <definedName name="esrfgh_3_1" localSheetId="17" hidden="1">{"Reported Interpolated Dev Factors",#N/A,FALSE,"Interpolation";"Paid Interpolated Dev Factors",#N/A,FALSE,"Interpolation";"Reported Claim Interpolated Dev Factors",#N/A,FALSE,"Interpolation"}</definedName>
    <definedName name="esrfgh_3_1" localSheetId="6" hidden="1">{"Reported Interpolated Dev Factors",#N/A,FALSE,"Interpolation";"Paid Interpolated Dev Factors",#N/A,FALSE,"Interpolation";"Reported Claim Interpolated Dev Factors",#N/A,FALSE,"Interpolation"}</definedName>
    <definedName name="esrfgh_3_1" localSheetId="10" hidden="1">{"Reported Interpolated Dev Factors",#N/A,FALSE,"Interpolation";"Paid Interpolated Dev Factors",#N/A,FALSE,"Interpolation";"Reported Claim Interpolated Dev Factors",#N/A,FALSE,"Interpolation"}</definedName>
    <definedName name="esrfgh_3_1" localSheetId="18" hidden="1">{"Reported Interpolated Dev Factors",#N/A,FALSE,"Interpolation";"Paid Interpolated Dev Factors",#N/A,FALSE,"Interpolation";"Reported Claim Interpolated Dev Factors",#N/A,FALSE,"Interpolation"}</definedName>
    <definedName name="esrfgh_3_1" localSheetId="1" hidden="1">{"Reported Interpolated Dev Factors",#N/A,FALSE,"Interpolation";"Paid Interpolated Dev Factors",#N/A,FALSE,"Interpolation";"Reported Claim Interpolated Dev Factors",#N/A,FALSE,"Interpolation"}</definedName>
    <definedName name="esrfgh_3_1" hidden="1">{"Reported Interpolated Dev Factors",#N/A,FALSE,"Interpolation";"Paid Interpolated Dev Factors",#N/A,FALSE,"Interpolation";"Reported Claim Interpolated Dev Factors",#N/A,FALSE,"Interpolation"}</definedName>
    <definedName name="esrfgh_3_2" localSheetId="3" hidden="1">{"Reported Interpolated Dev Factors",#N/A,FALSE,"Interpolation";"Paid Interpolated Dev Factors",#N/A,FALSE,"Interpolation";"Reported Claim Interpolated Dev Factors",#N/A,FALSE,"Interpolation"}</definedName>
    <definedName name="esrfgh_3_2" localSheetId="2" hidden="1">{"Reported Interpolated Dev Factors",#N/A,FALSE,"Interpolation";"Paid Interpolated Dev Factors",#N/A,FALSE,"Interpolation";"Reported Claim Interpolated Dev Factors",#N/A,FALSE,"Interpolation"}</definedName>
    <definedName name="esrfgh_3_2" localSheetId="4" hidden="1">{"Reported Interpolated Dev Factors",#N/A,FALSE,"Interpolation";"Paid Interpolated Dev Factors",#N/A,FALSE,"Interpolation";"Reported Claim Interpolated Dev Factors",#N/A,FALSE,"Interpolation"}</definedName>
    <definedName name="esrfgh_3_2" localSheetId="16" hidden="1">{"Reported Interpolated Dev Factors",#N/A,FALSE,"Interpolation";"Paid Interpolated Dev Factors",#N/A,FALSE,"Interpolation";"Reported Claim Interpolated Dev Factors",#N/A,FALSE,"Interpolation"}</definedName>
    <definedName name="esrfgh_3_2" localSheetId="5" hidden="1">{"Reported Interpolated Dev Factors",#N/A,FALSE,"Interpolation";"Paid Interpolated Dev Factors",#N/A,FALSE,"Interpolation";"Reported Claim Interpolated Dev Factors",#N/A,FALSE,"Interpolation"}</definedName>
    <definedName name="esrfgh_3_2" localSheetId="17" hidden="1">{"Reported Interpolated Dev Factors",#N/A,FALSE,"Interpolation";"Paid Interpolated Dev Factors",#N/A,FALSE,"Interpolation";"Reported Claim Interpolated Dev Factors",#N/A,FALSE,"Interpolation"}</definedName>
    <definedName name="esrfgh_3_2" localSheetId="6" hidden="1">{"Reported Interpolated Dev Factors",#N/A,FALSE,"Interpolation";"Paid Interpolated Dev Factors",#N/A,FALSE,"Interpolation";"Reported Claim Interpolated Dev Factors",#N/A,FALSE,"Interpolation"}</definedName>
    <definedName name="esrfgh_3_2" localSheetId="10" hidden="1">{"Reported Interpolated Dev Factors",#N/A,FALSE,"Interpolation";"Paid Interpolated Dev Factors",#N/A,FALSE,"Interpolation";"Reported Claim Interpolated Dev Factors",#N/A,FALSE,"Interpolation"}</definedName>
    <definedName name="esrfgh_3_2" localSheetId="18" hidden="1">{"Reported Interpolated Dev Factors",#N/A,FALSE,"Interpolation";"Paid Interpolated Dev Factors",#N/A,FALSE,"Interpolation";"Reported Claim Interpolated Dev Factors",#N/A,FALSE,"Interpolation"}</definedName>
    <definedName name="esrfgh_3_2" localSheetId="1" hidden="1">{"Reported Interpolated Dev Factors",#N/A,FALSE,"Interpolation";"Paid Interpolated Dev Factors",#N/A,FALSE,"Interpolation";"Reported Claim Interpolated Dev Factors",#N/A,FALSE,"Interpolation"}</definedName>
    <definedName name="esrfgh_3_2" hidden="1">{"Reported Interpolated Dev Factors",#N/A,FALSE,"Interpolation";"Paid Interpolated Dev Factors",#N/A,FALSE,"Interpolation";"Reported Claim Interpolated Dev Factors",#N/A,FALSE,"Interpolation"}</definedName>
    <definedName name="esrfgh_3_3" localSheetId="3" hidden="1">{"Reported Interpolated Dev Factors",#N/A,FALSE,"Interpolation";"Paid Interpolated Dev Factors",#N/A,FALSE,"Interpolation";"Reported Claim Interpolated Dev Factors",#N/A,FALSE,"Interpolation"}</definedName>
    <definedName name="esrfgh_3_3" localSheetId="2" hidden="1">{"Reported Interpolated Dev Factors",#N/A,FALSE,"Interpolation";"Paid Interpolated Dev Factors",#N/A,FALSE,"Interpolation";"Reported Claim Interpolated Dev Factors",#N/A,FALSE,"Interpolation"}</definedName>
    <definedName name="esrfgh_3_3" localSheetId="4" hidden="1">{"Reported Interpolated Dev Factors",#N/A,FALSE,"Interpolation";"Paid Interpolated Dev Factors",#N/A,FALSE,"Interpolation";"Reported Claim Interpolated Dev Factors",#N/A,FALSE,"Interpolation"}</definedName>
    <definedName name="esrfgh_3_3" localSheetId="16" hidden="1">{"Reported Interpolated Dev Factors",#N/A,FALSE,"Interpolation";"Paid Interpolated Dev Factors",#N/A,FALSE,"Interpolation";"Reported Claim Interpolated Dev Factors",#N/A,FALSE,"Interpolation"}</definedName>
    <definedName name="esrfgh_3_3" localSheetId="5" hidden="1">{"Reported Interpolated Dev Factors",#N/A,FALSE,"Interpolation";"Paid Interpolated Dev Factors",#N/A,FALSE,"Interpolation";"Reported Claim Interpolated Dev Factors",#N/A,FALSE,"Interpolation"}</definedName>
    <definedName name="esrfgh_3_3" localSheetId="17" hidden="1">{"Reported Interpolated Dev Factors",#N/A,FALSE,"Interpolation";"Paid Interpolated Dev Factors",#N/A,FALSE,"Interpolation";"Reported Claim Interpolated Dev Factors",#N/A,FALSE,"Interpolation"}</definedName>
    <definedName name="esrfgh_3_3" localSheetId="6" hidden="1">{"Reported Interpolated Dev Factors",#N/A,FALSE,"Interpolation";"Paid Interpolated Dev Factors",#N/A,FALSE,"Interpolation";"Reported Claim Interpolated Dev Factors",#N/A,FALSE,"Interpolation"}</definedName>
    <definedName name="esrfgh_3_3" localSheetId="10" hidden="1">{"Reported Interpolated Dev Factors",#N/A,FALSE,"Interpolation";"Paid Interpolated Dev Factors",#N/A,FALSE,"Interpolation";"Reported Claim Interpolated Dev Factors",#N/A,FALSE,"Interpolation"}</definedName>
    <definedName name="esrfgh_3_3" localSheetId="18" hidden="1">{"Reported Interpolated Dev Factors",#N/A,FALSE,"Interpolation";"Paid Interpolated Dev Factors",#N/A,FALSE,"Interpolation";"Reported Claim Interpolated Dev Factors",#N/A,FALSE,"Interpolation"}</definedName>
    <definedName name="esrfgh_3_3" localSheetId="1" hidden="1">{"Reported Interpolated Dev Factors",#N/A,FALSE,"Interpolation";"Paid Interpolated Dev Factors",#N/A,FALSE,"Interpolation";"Reported Claim Interpolated Dev Factors",#N/A,FALSE,"Interpolation"}</definedName>
    <definedName name="esrfgh_3_3" hidden="1">{"Reported Interpolated Dev Factors",#N/A,FALSE,"Interpolation";"Paid Interpolated Dev Factors",#N/A,FALSE,"Interpolation";"Reported Claim Interpolated Dev Factors",#N/A,FALSE,"Interpolation"}</definedName>
    <definedName name="esrfgh_3_4" localSheetId="3" hidden="1">{"Reported Interpolated Dev Factors",#N/A,FALSE,"Interpolation";"Paid Interpolated Dev Factors",#N/A,FALSE,"Interpolation";"Reported Claim Interpolated Dev Factors",#N/A,FALSE,"Interpolation"}</definedName>
    <definedName name="esrfgh_3_4" localSheetId="2" hidden="1">{"Reported Interpolated Dev Factors",#N/A,FALSE,"Interpolation";"Paid Interpolated Dev Factors",#N/A,FALSE,"Interpolation";"Reported Claim Interpolated Dev Factors",#N/A,FALSE,"Interpolation"}</definedName>
    <definedName name="esrfgh_3_4" localSheetId="4" hidden="1">{"Reported Interpolated Dev Factors",#N/A,FALSE,"Interpolation";"Paid Interpolated Dev Factors",#N/A,FALSE,"Interpolation";"Reported Claim Interpolated Dev Factors",#N/A,FALSE,"Interpolation"}</definedName>
    <definedName name="esrfgh_3_4" localSheetId="16" hidden="1">{"Reported Interpolated Dev Factors",#N/A,FALSE,"Interpolation";"Paid Interpolated Dev Factors",#N/A,FALSE,"Interpolation";"Reported Claim Interpolated Dev Factors",#N/A,FALSE,"Interpolation"}</definedName>
    <definedName name="esrfgh_3_4" localSheetId="5" hidden="1">{"Reported Interpolated Dev Factors",#N/A,FALSE,"Interpolation";"Paid Interpolated Dev Factors",#N/A,FALSE,"Interpolation";"Reported Claim Interpolated Dev Factors",#N/A,FALSE,"Interpolation"}</definedName>
    <definedName name="esrfgh_3_4" localSheetId="17" hidden="1">{"Reported Interpolated Dev Factors",#N/A,FALSE,"Interpolation";"Paid Interpolated Dev Factors",#N/A,FALSE,"Interpolation";"Reported Claim Interpolated Dev Factors",#N/A,FALSE,"Interpolation"}</definedName>
    <definedName name="esrfgh_3_4" localSheetId="6" hidden="1">{"Reported Interpolated Dev Factors",#N/A,FALSE,"Interpolation";"Paid Interpolated Dev Factors",#N/A,FALSE,"Interpolation";"Reported Claim Interpolated Dev Factors",#N/A,FALSE,"Interpolation"}</definedName>
    <definedName name="esrfgh_3_4" localSheetId="10" hidden="1">{"Reported Interpolated Dev Factors",#N/A,FALSE,"Interpolation";"Paid Interpolated Dev Factors",#N/A,FALSE,"Interpolation";"Reported Claim Interpolated Dev Factors",#N/A,FALSE,"Interpolation"}</definedName>
    <definedName name="esrfgh_3_4" localSheetId="18" hidden="1">{"Reported Interpolated Dev Factors",#N/A,FALSE,"Interpolation";"Paid Interpolated Dev Factors",#N/A,FALSE,"Interpolation";"Reported Claim Interpolated Dev Factors",#N/A,FALSE,"Interpolation"}</definedName>
    <definedName name="esrfgh_3_4" localSheetId="1" hidden="1">{"Reported Interpolated Dev Factors",#N/A,FALSE,"Interpolation";"Paid Interpolated Dev Factors",#N/A,FALSE,"Interpolation";"Reported Claim Interpolated Dev Factors",#N/A,FALSE,"Interpolation"}</definedName>
    <definedName name="esrfgh_3_4" hidden="1">{"Reported Interpolated Dev Factors",#N/A,FALSE,"Interpolation";"Paid Interpolated Dev Factors",#N/A,FALSE,"Interpolation";"Reported Claim Interpolated Dev Factors",#N/A,FALSE,"Interpolation"}</definedName>
    <definedName name="esrfgh_3_5" localSheetId="3" hidden="1">{"Reported Interpolated Dev Factors",#N/A,FALSE,"Interpolation";"Paid Interpolated Dev Factors",#N/A,FALSE,"Interpolation";"Reported Claim Interpolated Dev Factors",#N/A,FALSE,"Interpolation"}</definedName>
    <definedName name="esrfgh_3_5" localSheetId="2" hidden="1">{"Reported Interpolated Dev Factors",#N/A,FALSE,"Interpolation";"Paid Interpolated Dev Factors",#N/A,FALSE,"Interpolation";"Reported Claim Interpolated Dev Factors",#N/A,FALSE,"Interpolation"}</definedName>
    <definedName name="esrfgh_3_5" localSheetId="4" hidden="1">{"Reported Interpolated Dev Factors",#N/A,FALSE,"Interpolation";"Paid Interpolated Dev Factors",#N/A,FALSE,"Interpolation";"Reported Claim Interpolated Dev Factors",#N/A,FALSE,"Interpolation"}</definedName>
    <definedName name="esrfgh_3_5" localSheetId="16" hidden="1">{"Reported Interpolated Dev Factors",#N/A,FALSE,"Interpolation";"Paid Interpolated Dev Factors",#N/A,FALSE,"Interpolation";"Reported Claim Interpolated Dev Factors",#N/A,FALSE,"Interpolation"}</definedName>
    <definedName name="esrfgh_3_5" localSheetId="5" hidden="1">{"Reported Interpolated Dev Factors",#N/A,FALSE,"Interpolation";"Paid Interpolated Dev Factors",#N/A,FALSE,"Interpolation";"Reported Claim Interpolated Dev Factors",#N/A,FALSE,"Interpolation"}</definedName>
    <definedName name="esrfgh_3_5" localSheetId="17" hidden="1">{"Reported Interpolated Dev Factors",#N/A,FALSE,"Interpolation";"Paid Interpolated Dev Factors",#N/A,FALSE,"Interpolation";"Reported Claim Interpolated Dev Factors",#N/A,FALSE,"Interpolation"}</definedName>
    <definedName name="esrfgh_3_5" localSheetId="6" hidden="1">{"Reported Interpolated Dev Factors",#N/A,FALSE,"Interpolation";"Paid Interpolated Dev Factors",#N/A,FALSE,"Interpolation";"Reported Claim Interpolated Dev Factors",#N/A,FALSE,"Interpolation"}</definedName>
    <definedName name="esrfgh_3_5" localSheetId="10" hidden="1">{"Reported Interpolated Dev Factors",#N/A,FALSE,"Interpolation";"Paid Interpolated Dev Factors",#N/A,FALSE,"Interpolation";"Reported Claim Interpolated Dev Factors",#N/A,FALSE,"Interpolation"}</definedName>
    <definedName name="esrfgh_3_5" localSheetId="18" hidden="1">{"Reported Interpolated Dev Factors",#N/A,FALSE,"Interpolation";"Paid Interpolated Dev Factors",#N/A,FALSE,"Interpolation";"Reported Claim Interpolated Dev Factors",#N/A,FALSE,"Interpolation"}</definedName>
    <definedName name="esrfgh_3_5" localSheetId="1" hidden="1">{"Reported Interpolated Dev Factors",#N/A,FALSE,"Interpolation";"Paid Interpolated Dev Factors",#N/A,FALSE,"Interpolation";"Reported Claim Interpolated Dev Factors",#N/A,FALSE,"Interpolation"}</definedName>
    <definedName name="esrfgh_3_5" hidden="1">{"Reported Interpolated Dev Factors",#N/A,FALSE,"Interpolation";"Paid Interpolated Dev Factors",#N/A,FALSE,"Interpolation";"Reported Claim Interpolated Dev Factors",#N/A,FALSE,"Interpolation"}</definedName>
    <definedName name="esrfgh_4" localSheetId="3" hidden="1">{"Reported Interpolated Dev Factors",#N/A,FALSE,"Interpolation";"Paid Interpolated Dev Factors",#N/A,FALSE,"Interpolation";"Reported Claim Interpolated Dev Factors",#N/A,FALSE,"Interpolation"}</definedName>
    <definedName name="esrfgh_4" localSheetId="2" hidden="1">{"Reported Interpolated Dev Factors",#N/A,FALSE,"Interpolation";"Paid Interpolated Dev Factors",#N/A,FALSE,"Interpolation";"Reported Claim Interpolated Dev Factors",#N/A,FALSE,"Interpolation"}</definedName>
    <definedName name="esrfgh_4" localSheetId="4" hidden="1">{"Reported Interpolated Dev Factors",#N/A,FALSE,"Interpolation";"Paid Interpolated Dev Factors",#N/A,FALSE,"Interpolation";"Reported Claim Interpolated Dev Factors",#N/A,FALSE,"Interpolation"}</definedName>
    <definedName name="esrfgh_4" localSheetId="16" hidden="1">{"Reported Interpolated Dev Factors",#N/A,FALSE,"Interpolation";"Paid Interpolated Dev Factors",#N/A,FALSE,"Interpolation";"Reported Claim Interpolated Dev Factors",#N/A,FALSE,"Interpolation"}</definedName>
    <definedName name="esrfgh_4" localSheetId="5" hidden="1">{"Reported Interpolated Dev Factors",#N/A,FALSE,"Interpolation";"Paid Interpolated Dev Factors",#N/A,FALSE,"Interpolation";"Reported Claim Interpolated Dev Factors",#N/A,FALSE,"Interpolation"}</definedName>
    <definedName name="esrfgh_4" localSheetId="17" hidden="1">{"Reported Interpolated Dev Factors",#N/A,FALSE,"Interpolation";"Paid Interpolated Dev Factors",#N/A,FALSE,"Interpolation";"Reported Claim Interpolated Dev Factors",#N/A,FALSE,"Interpolation"}</definedName>
    <definedName name="esrfgh_4" localSheetId="6" hidden="1">{"Reported Interpolated Dev Factors",#N/A,FALSE,"Interpolation";"Paid Interpolated Dev Factors",#N/A,FALSE,"Interpolation";"Reported Claim Interpolated Dev Factors",#N/A,FALSE,"Interpolation"}</definedName>
    <definedName name="esrfgh_4" localSheetId="10" hidden="1">{"Reported Interpolated Dev Factors",#N/A,FALSE,"Interpolation";"Paid Interpolated Dev Factors",#N/A,FALSE,"Interpolation";"Reported Claim Interpolated Dev Factors",#N/A,FALSE,"Interpolation"}</definedName>
    <definedName name="esrfgh_4" localSheetId="18" hidden="1">{"Reported Interpolated Dev Factors",#N/A,FALSE,"Interpolation";"Paid Interpolated Dev Factors",#N/A,FALSE,"Interpolation";"Reported Claim Interpolated Dev Factors",#N/A,FALSE,"Interpolation"}</definedName>
    <definedName name="esrfgh_4" localSheetId="1" hidden="1">{"Reported Interpolated Dev Factors",#N/A,FALSE,"Interpolation";"Paid Interpolated Dev Factors",#N/A,FALSE,"Interpolation";"Reported Claim Interpolated Dev Factors",#N/A,FALSE,"Interpolation"}</definedName>
    <definedName name="esrfgh_4" hidden="1">{"Reported Interpolated Dev Factors",#N/A,FALSE,"Interpolation";"Paid Interpolated Dev Factors",#N/A,FALSE,"Interpolation";"Reported Claim Interpolated Dev Factors",#N/A,FALSE,"Interpolation"}</definedName>
    <definedName name="esrfgh_4_1" localSheetId="3" hidden="1">{"Reported Interpolated Dev Factors",#N/A,FALSE,"Interpolation";"Paid Interpolated Dev Factors",#N/A,FALSE,"Interpolation";"Reported Claim Interpolated Dev Factors",#N/A,FALSE,"Interpolation"}</definedName>
    <definedName name="esrfgh_4_1" localSheetId="2" hidden="1">{"Reported Interpolated Dev Factors",#N/A,FALSE,"Interpolation";"Paid Interpolated Dev Factors",#N/A,FALSE,"Interpolation";"Reported Claim Interpolated Dev Factors",#N/A,FALSE,"Interpolation"}</definedName>
    <definedName name="esrfgh_4_1" localSheetId="4" hidden="1">{"Reported Interpolated Dev Factors",#N/A,FALSE,"Interpolation";"Paid Interpolated Dev Factors",#N/A,FALSE,"Interpolation";"Reported Claim Interpolated Dev Factors",#N/A,FALSE,"Interpolation"}</definedName>
    <definedName name="esrfgh_4_1" localSheetId="16" hidden="1">{"Reported Interpolated Dev Factors",#N/A,FALSE,"Interpolation";"Paid Interpolated Dev Factors",#N/A,FALSE,"Interpolation";"Reported Claim Interpolated Dev Factors",#N/A,FALSE,"Interpolation"}</definedName>
    <definedName name="esrfgh_4_1" localSheetId="5" hidden="1">{"Reported Interpolated Dev Factors",#N/A,FALSE,"Interpolation";"Paid Interpolated Dev Factors",#N/A,FALSE,"Interpolation";"Reported Claim Interpolated Dev Factors",#N/A,FALSE,"Interpolation"}</definedName>
    <definedName name="esrfgh_4_1" localSheetId="17" hidden="1">{"Reported Interpolated Dev Factors",#N/A,FALSE,"Interpolation";"Paid Interpolated Dev Factors",#N/A,FALSE,"Interpolation";"Reported Claim Interpolated Dev Factors",#N/A,FALSE,"Interpolation"}</definedName>
    <definedName name="esrfgh_4_1" localSheetId="6" hidden="1">{"Reported Interpolated Dev Factors",#N/A,FALSE,"Interpolation";"Paid Interpolated Dev Factors",#N/A,FALSE,"Interpolation";"Reported Claim Interpolated Dev Factors",#N/A,FALSE,"Interpolation"}</definedName>
    <definedName name="esrfgh_4_1" localSheetId="10" hidden="1">{"Reported Interpolated Dev Factors",#N/A,FALSE,"Interpolation";"Paid Interpolated Dev Factors",#N/A,FALSE,"Interpolation";"Reported Claim Interpolated Dev Factors",#N/A,FALSE,"Interpolation"}</definedName>
    <definedName name="esrfgh_4_1" localSheetId="18" hidden="1">{"Reported Interpolated Dev Factors",#N/A,FALSE,"Interpolation";"Paid Interpolated Dev Factors",#N/A,FALSE,"Interpolation";"Reported Claim Interpolated Dev Factors",#N/A,FALSE,"Interpolation"}</definedName>
    <definedName name="esrfgh_4_1" localSheetId="1" hidden="1">{"Reported Interpolated Dev Factors",#N/A,FALSE,"Interpolation";"Paid Interpolated Dev Factors",#N/A,FALSE,"Interpolation";"Reported Claim Interpolated Dev Factors",#N/A,FALSE,"Interpolation"}</definedName>
    <definedName name="esrfgh_4_1" hidden="1">{"Reported Interpolated Dev Factors",#N/A,FALSE,"Interpolation";"Paid Interpolated Dev Factors",#N/A,FALSE,"Interpolation";"Reported Claim Interpolated Dev Factors",#N/A,FALSE,"Interpolation"}</definedName>
    <definedName name="esrfgh_4_2" localSheetId="3" hidden="1">{"Reported Interpolated Dev Factors",#N/A,FALSE,"Interpolation";"Paid Interpolated Dev Factors",#N/A,FALSE,"Interpolation";"Reported Claim Interpolated Dev Factors",#N/A,FALSE,"Interpolation"}</definedName>
    <definedName name="esrfgh_4_2" localSheetId="2" hidden="1">{"Reported Interpolated Dev Factors",#N/A,FALSE,"Interpolation";"Paid Interpolated Dev Factors",#N/A,FALSE,"Interpolation";"Reported Claim Interpolated Dev Factors",#N/A,FALSE,"Interpolation"}</definedName>
    <definedName name="esrfgh_4_2" localSheetId="4" hidden="1">{"Reported Interpolated Dev Factors",#N/A,FALSE,"Interpolation";"Paid Interpolated Dev Factors",#N/A,FALSE,"Interpolation";"Reported Claim Interpolated Dev Factors",#N/A,FALSE,"Interpolation"}</definedName>
    <definedName name="esrfgh_4_2" localSheetId="16" hidden="1">{"Reported Interpolated Dev Factors",#N/A,FALSE,"Interpolation";"Paid Interpolated Dev Factors",#N/A,FALSE,"Interpolation";"Reported Claim Interpolated Dev Factors",#N/A,FALSE,"Interpolation"}</definedName>
    <definedName name="esrfgh_4_2" localSheetId="5" hidden="1">{"Reported Interpolated Dev Factors",#N/A,FALSE,"Interpolation";"Paid Interpolated Dev Factors",#N/A,FALSE,"Interpolation";"Reported Claim Interpolated Dev Factors",#N/A,FALSE,"Interpolation"}</definedName>
    <definedName name="esrfgh_4_2" localSheetId="17" hidden="1">{"Reported Interpolated Dev Factors",#N/A,FALSE,"Interpolation";"Paid Interpolated Dev Factors",#N/A,FALSE,"Interpolation";"Reported Claim Interpolated Dev Factors",#N/A,FALSE,"Interpolation"}</definedName>
    <definedName name="esrfgh_4_2" localSheetId="6" hidden="1">{"Reported Interpolated Dev Factors",#N/A,FALSE,"Interpolation";"Paid Interpolated Dev Factors",#N/A,FALSE,"Interpolation";"Reported Claim Interpolated Dev Factors",#N/A,FALSE,"Interpolation"}</definedName>
    <definedName name="esrfgh_4_2" localSheetId="10" hidden="1">{"Reported Interpolated Dev Factors",#N/A,FALSE,"Interpolation";"Paid Interpolated Dev Factors",#N/A,FALSE,"Interpolation";"Reported Claim Interpolated Dev Factors",#N/A,FALSE,"Interpolation"}</definedName>
    <definedName name="esrfgh_4_2" localSheetId="18" hidden="1">{"Reported Interpolated Dev Factors",#N/A,FALSE,"Interpolation";"Paid Interpolated Dev Factors",#N/A,FALSE,"Interpolation";"Reported Claim Interpolated Dev Factors",#N/A,FALSE,"Interpolation"}</definedName>
    <definedName name="esrfgh_4_2" localSheetId="1" hidden="1">{"Reported Interpolated Dev Factors",#N/A,FALSE,"Interpolation";"Paid Interpolated Dev Factors",#N/A,FALSE,"Interpolation";"Reported Claim Interpolated Dev Factors",#N/A,FALSE,"Interpolation"}</definedName>
    <definedName name="esrfgh_4_2" hidden="1">{"Reported Interpolated Dev Factors",#N/A,FALSE,"Interpolation";"Paid Interpolated Dev Factors",#N/A,FALSE,"Interpolation";"Reported Claim Interpolated Dev Factors",#N/A,FALSE,"Interpolation"}</definedName>
    <definedName name="esrfgh_4_3" localSheetId="3" hidden="1">{"Reported Interpolated Dev Factors",#N/A,FALSE,"Interpolation";"Paid Interpolated Dev Factors",#N/A,FALSE,"Interpolation";"Reported Claim Interpolated Dev Factors",#N/A,FALSE,"Interpolation"}</definedName>
    <definedName name="esrfgh_4_3" localSheetId="2" hidden="1">{"Reported Interpolated Dev Factors",#N/A,FALSE,"Interpolation";"Paid Interpolated Dev Factors",#N/A,FALSE,"Interpolation";"Reported Claim Interpolated Dev Factors",#N/A,FALSE,"Interpolation"}</definedName>
    <definedName name="esrfgh_4_3" localSheetId="4" hidden="1">{"Reported Interpolated Dev Factors",#N/A,FALSE,"Interpolation";"Paid Interpolated Dev Factors",#N/A,FALSE,"Interpolation";"Reported Claim Interpolated Dev Factors",#N/A,FALSE,"Interpolation"}</definedName>
    <definedName name="esrfgh_4_3" localSheetId="16" hidden="1">{"Reported Interpolated Dev Factors",#N/A,FALSE,"Interpolation";"Paid Interpolated Dev Factors",#N/A,FALSE,"Interpolation";"Reported Claim Interpolated Dev Factors",#N/A,FALSE,"Interpolation"}</definedName>
    <definedName name="esrfgh_4_3" localSheetId="5" hidden="1">{"Reported Interpolated Dev Factors",#N/A,FALSE,"Interpolation";"Paid Interpolated Dev Factors",#N/A,FALSE,"Interpolation";"Reported Claim Interpolated Dev Factors",#N/A,FALSE,"Interpolation"}</definedName>
    <definedName name="esrfgh_4_3" localSheetId="17" hidden="1">{"Reported Interpolated Dev Factors",#N/A,FALSE,"Interpolation";"Paid Interpolated Dev Factors",#N/A,FALSE,"Interpolation";"Reported Claim Interpolated Dev Factors",#N/A,FALSE,"Interpolation"}</definedName>
    <definedName name="esrfgh_4_3" localSheetId="6" hidden="1">{"Reported Interpolated Dev Factors",#N/A,FALSE,"Interpolation";"Paid Interpolated Dev Factors",#N/A,FALSE,"Interpolation";"Reported Claim Interpolated Dev Factors",#N/A,FALSE,"Interpolation"}</definedName>
    <definedName name="esrfgh_4_3" localSheetId="10" hidden="1">{"Reported Interpolated Dev Factors",#N/A,FALSE,"Interpolation";"Paid Interpolated Dev Factors",#N/A,FALSE,"Interpolation";"Reported Claim Interpolated Dev Factors",#N/A,FALSE,"Interpolation"}</definedName>
    <definedName name="esrfgh_4_3" localSheetId="18" hidden="1">{"Reported Interpolated Dev Factors",#N/A,FALSE,"Interpolation";"Paid Interpolated Dev Factors",#N/A,FALSE,"Interpolation";"Reported Claim Interpolated Dev Factors",#N/A,FALSE,"Interpolation"}</definedName>
    <definedName name="esrfgh_4_3" localSheetId="1" hidden="1">{"Reported Interpolated Dev Factors",#N/A,FALSE,"Interpolation";"Paid Interpolated Dev Factors",#N/A,FALSE,"Interpolation";"Reported Claim Interpolated Dev Factors",#N/A,FALSE,"Interpolation"}</definedName>
    <definedName name="esrfgh_4_3" hidden="1">{"Reported Interpolated Dev Factors",#N/A,FALSE,"Interpolation";"Paid Interpolated Dev Factors",#N/A,FALSE,"Interpolation";"Reported Claim Interpolated Dev Factors",#N/A,FALSE,"Interpolation"}</definedName>
    <definedName name="esrfgh_4_4" localSheetId="3" hidden="1">{"Reported Interpolated Dev Factors",#N/A,FALSE,"Interpolation";"Paid Interpolated Dev Factors",#N/A,FALSE,"Interpolation";"Reported Claim Interpolated Dev Factors",#N/A,FALSE,"Interpolation"}</definedName>
    <definedName name="esrfgh_4_4" localSheetId="2" hidden="1">{"Reported Interpolated Dev Factors",#N/A,FALSE,"Interpolation";"Paid Interpolated Dev Factors",#N/A,FALSE,"Interpolation";"Reported Claim Interpolated Dev Factors",#N/A,FALSE,"Interpolation"}</definedName>
    <definedName name="esrfgh_4_4" localSheetId="4" hidden="1">{"Reported Interpolated Dev Factors",#N/A,FALSE,"Interpolation";"Paid Interpolated Dev Factors",#N/A,FALSE,"Interpolation";"Reported Claim Interpolated Dev Factors",#N/A,FALSE,"Interpolation"}</definedName>
    <definedName name="esrfgh_4_4" localSheetId="16" hidden="1">{"Reported Interpolated Dev Factors",#N/A,FALSE,"Interpolation";"Paid Interpolated Dev Factors",#N/A,FALSE,"Interpolation";"Reported Claim Interpolated Dev Factors",#N/A,FALSE,"Interpolation"}</definedName>
    <definedName name="esrfgh_4_4" localSheetId="5" hidden="1">{"Reported Interpolated Dev Factors",#N/A,FALSE,"Interpolation";"Paid Interpolated Dev Factors",#N/A,FALSE,"Interpolation";"Reported Claim Interpolated Dev Factors",#N/A,FALSE,"Interpolation"}</definedName>
    <definedName name="esrfgh_4_4" localSheetId="17" hidden="1">{"Reported Interpolated Dev Factors",#N/A,FALSE,"Interpolation";"Paid Interpolated Dev Factors",#N/A,FALSE,"Interpolation";"Reported Claim Interpolated Dev Factors",#N/A,FALSE,"Interpolation"}</definedName>
    <definedName name="esrfgh_4_4" localSheetId="6" hidden="1">{"Reported Interpolated Dev Factors",#N/A,FALSE,"Interpolation";"Paid Interpolated Dev Factors",#N/A,FALSE,"Interpolation";"Reported Claim Interpolated Dev Factors",#N/A,FALSE,"Interpolation"}</definedName>
    <definedName name="esrfgh_4_4" localSheetId="10" hidden="1">{"Reported Interpolated Dev Factors",#N/A,FALSE,"Interpolation";"Paid Interpolated Dev Factors",#N/A,FALSE,"Interpolation";"Reported Claim Interpolated Dev Factors",#N/A,FALSE,"Interpolation"}</definedName>
    <definedName name="esrfgh_4_4" localSheetId="18" hidden="1">{"Reported Interpolated Dev Factors",#N/A,FALSE,"Interpolation";"Paid Interpolated Dev Factors",#N/A,FALSE,"Interpolation";"Reported Claim Interpolated Dev Factors",#N/A,FALSE,"Interpolation"}</definedName>
    <definedName name="esrfgh_4_4" localSheetId="1" hidden="1">{"Reported Interpolated Dev Factors",#N/A,FALSE,"Interpolation";"Paid Interpolated Dev Factors",#N/A,FALSE,"Interpolation";"Reported Claim Interpolated Dev Factors",#N/A,FALSE,"Interpolation"}</definedName>
    <definedName name="esrfgh_4_4" hidden="1">{"Reported Interpolated Dev Factors",#N/A,FALSE,"Interpolation";"Paid Interpolated Dev Factors",#N/A,FALSE,"Interpolation";"Reported Claim Interpolated Dev Factors",#N/A,FALSE,"Interpolation"}</definedName>
    <definedName name="esrfgh_4_5" localSheetId="3" hidden="1">{"Reported Interpolated Dev Factors",#N/A,FALSE,"Interpolation";"Paid Interpolated Dev Factors",#N/A,FALSE,"Interpolation";"Reported Claim Interpolated Dev Factors",#N/A,FALSE,"Interpolation"}</definedName>
    <definedName name="esrfgh_4_5" localSheetId="2" hidden="1">{"Reported Interpolated Dev Factors",#N/A,FALSE,"Interpolation";"Paid Interpolated Dev Factors",#N/A,FALSE,"Interpolation";"Reported Claim Interpolated Dev Factors",#N/A,FALSE,"Interpolation"}</definedName>
    <definedName name="esrfgh_4_5" localSheetId="4" hidden="1">{"Reported Interpolated Dev Factors",#N/A,FALSE,"Interpolation";"Paid Interpolated Dev Factors",#N/A,FALSE,"Interpolation";"Reported Claim Interpolated Dev Factors",#N/A,FALSE,"Interpolation"}</definedName>
    <definedName name="esrfgh_4_5" localSheetId="16" hidden="1">{"Reported Interpolated Dev Factors",#N/A,FALSE,"Interpolation";"Paid Interpolated Dev Factors",#N/A,FALSE,"Interpolation";"Reported Claim Interpolated Dev Factors",#N/A,FALSE,"Interpolation"}</definedName>
    <definedName name="esrfgh_4_5" localSheetId="5" hidden="1">{"Reported Interpolated Dev Factors",#N/A,FALSE,"Interpolation";"Paid Interpolated Dev Factors",#N/A,FALSE,"Interpolation";"Reported Claim Interpolated Dev Factors",#N/A,FALSE,"Interpolation"}</definedName>
    <definedName name="esrfgh_4_5" localSheetId="17" hidden="1">{"Reported Interpolated Dev Factors",#N/A,FALSE,"Interpolation";"Paid Interpolated Dev Factors",#N/A,FALSE,"Interpolation";"Reported Claim Interpolated Dev Factors",#N/A,FALSE,"Interpolation"}</definedName>
    <definedName name="esrfgh_4_5" localSheetId="6" hidden="1">{"Reported Interpolated Dev Factors",#N/A,FALSE,"Interpolation";"Paid Interpolated Dev Factors",#N/A,FALSE,"Interpolation";"Reported Claim Interpolated Dev Factors",#N/A,FALSE,"Interpolation"}</definedName>
    <definedName name="esrfgh_4_5" localSheetId="10" hidden="1">{"Reported Interpolated Dev Factors",#N/A,FALSE,"Interpolation";"Paid Interpolated Dev Factors",#N/A,FALSE,"Interpolation";"Reported Claim Interpolated Dev Factors",#N/A,FALSE,"Interpolation"}</definedName>
    <definedName name="esrfgh_4_5" localSheetId="18" hidden="1">{"Reported Interpolated Dev Factors",#N/A,FALSE,"Interpolation";"Paid Interpolated Dev Factors",#N/A,FALSE,"Interpolation";"Reported Claim Interpolated Dev Factors",#N/A,FALSE,"Interpolation"}</definedName>
    <definedName name="esrfgh_4_5" localSheetId="1" hidden="1">{"Reported Interpolated Dev Factors",#N/A,FALSE,"Interpolation";"Paid Interpolated Dev Factors",#N/A,FALSE,"Interpolation";"Reported Claim Interpolated Dev Factors",#N/A,FALSE,"Interpolation"}</definedName>
    <definedName name="esrfgh_4_5" hidden="1">{"Reported Interpolated Dev Factors",#N/A,FALSE,"Interpolation";"Paid Interpolated Dev Factors",#N/A,FALSE,"Interpolation";"Reported Claim Interpolated Dev Factors",#N/A,FALSE,"Interpolation"}</definedName>
    <definedName name="esrfgh_5" localSheetId="3" hidden="1">{"Reported Interpolated Dev Factors",#N/A,FALSE,"Interpolation";"Paid Interpolated Dev Factors",#N/A,FALSE,"Interpolation";"Reported Claim Interpolated Dev Factors",#N/A,FALSE,"Interpolation"}</definedName>
    <definedName name="esrfgh_5" localSheetId="2" hidden="1">{"Reported Interpolated Dev Factors",#N/A,FALSE,"Interpolation";"Paid Interpolated Dev Factors",#N/A,FALSE,"Interpolation";"Reported Claim Interpolated Dev Factors",#N/A,FALSE,"Interpolation"}</definedName>
    <definedName name="esrfgh_5" localSheetId="4" hidden="1">{"Reported Interpolated Dev Factors",#N/A,FALSE,"Interpolation";"Paid Interpolated Dev Factors",#N/A,FALSE,"Interpolation";"Reported Claim Interpolated Dev Factors",#N/A,FALSE,"Interpolation"}</definedName>
    <definedName name="esrfgh_5" localSheetId="16" hidden="1">{"Reported Interpolated Dev Factors",#N/A,FALSE,"Interpolation";"Paid Interpolated Dev Factors",#N/A,FALSE,"Interpolation";"Reported Claim Interpolated Dev Factors",#N/A,FALSE,"Interpolation"}</definedName>
    <definedName name="esrfgh_5" localSheetId="5" hidden="1">{"Reported Interpolated Dev Factors",#N/A,FALSE,"Interpolation";"Paid Interpolated Dev Factors",#N/A,FALSE,"Interpolation";"Reported Claim Interpolated Dev Factors",#N/A,FALSE,"Interpolation"}</definedName>
    <definedName name="esrfgh_5" localSheetId="17" hidden="1">{"Reported Interpolated Dev Factors",#N/A,FALSE,"Interpolation";"Paid Interpolated Dev Factors",#N/A,FALSE,"Interpolation";"Reported Claim Interpolated Dev Factors",#N/A,FALSE,"Interpolation"}</definedName>
    <definedName name="esrfgh_5" localSheetId="6" hidden="1">{"Reported Interpolated Dev Factors",#N/A,FALSE,"Interpolation";"Paid Interpolated Dev Factors",#N/A,FALSE,"Interpolation";"Reported Claim Interpolated Dev Factors",#N/A,FALSE,"Interpolation"}</definedName>
    <definedName name="esrfgh_5" localSheetId="10" hidden="1">{"Reported Interpolated Dev Factors",#N/A,FALSE,"Interpolation";"Paid Interpolated Dev Factors",#N/A,FALSE,"Interpolation";"Reported Claim Interpolated Dev Factors",#N/A,FALSE,"Interpolation"}</definedName>
    <definedName name="esrfgh_5" localSheetId="18" hidden="1">{"Reported Interpolated Dev Factors",#N/A,FALSE,"Interpolation";"Paid Interpolated Dev Factors",#N/A,FALSE,"Interpolation";"Reported Claim Interpolated Dev Factors",#N/A,FALSE,"Interpolation"}</definedName>
    <definedName name="esrfgh_5" localSheetId="1" hidden="1">{"Reported Interpolated Dev Factors",#N/A,FALSE,"Interpolation";"Paid Interpolated Dev Factors",#N/A,FALSE,"Interpolation";"Reported Claim Interpolated Dev Factors",#N/A,FALSE,"Interpolation"}</definedName>
    <definedName name="esrfgh_5" hidden="1">{"Reported Interpolated Dev Factors",#N/A,FALSE,"Interpolation";"Paid Interpolated Dev Factors",#N/A,FALSE,"Interpolation";"Reported Claim Interpolated Dev Factors",#N/A,FALSE,"Interpolation"}</definedName>
    <definedName name="esrfgh_5_1" localSheetId="3" hidden="1">{"Reported Interpolated Dev Factors",#N/A,FALSE,"Interpolation";"Paid Interpolated Dev Factors",#N/A,FALSE,"Interpolation";"Reported Claim Interpolated Dev Factors",#N/A,FALSE,"Interpolation"}</definedName>
    <definedName name="esrfgh_5_1" localSheetId="2" hidden="1">{"Reported Interpolated Dev Factors",#N/A,FALSE,"Interpolation";"Paid Interpolated Dev Factors",#N/A,FALSE,"Interpolation";"Reported Claim Interpolated Dev Factors",#N/A,FALSE,"Interpolation"}</definedName>
    <definedName name="esrfgh_5_1" localSheetId="4" hidden="1">{"Reported Interpolated Dev Factors",#N/A,FALSE,"Interpolation";"Paid Interpolated Dev Factors",#N/A,FALSE,"Interpolation";"Reported Claim Interpolated Dev Factors",#N/A,FALSE,"Interpolation"}</definedName>
    <definedName name="esrfgh_5_1" localSheetId="16" hidden="1">{"Reported Interpolated Dev Factors",#N/A,FALSE,"Interpolation";"Paid Interpolated Dev Factors",#N/A,FALSE,"Interpolation";"Reported Claim Interpolated Dev Factors",#N/A,FALSE,"Interpolation"}</definedName>
    <definedName name="esrfgh_5_1" localSheetId="5" hidden="1">{"Reported Interpolated Dev Factors",#N/A,FALSE,"Interpolation";"Paid Interpolated Dev Factors",#N/A,FALSE,"Interpolation";"Reported Claim Interpolated Dev Factors",#N/A,FALSE,"Interpolation"}</definedName>
    <definedName name="esrfgh_5_1" localSheetId="17" hidden="1">{"Reported Interpolated Dev Factors",#N/A,FALSE,"Interpolation";"Paid Interpolated Dev Factors",#N/A,FALSE,"Interpolation";"Reported Claim Interpolated Dev Factors",#N/A,FALSE,"Interpolation"}</definedName>
    <definedName name="esrfgh_5_1" localSheetId="6" hidden="1">{"Reported Interpolated Dev Factors",#N/A,FALSE,"Interpolation";"Paid Interpolated Dev Factors",#N/A,FALSE,"Interpolation";"Reported Claim Interpolated Dev Factors",#N/A,FALSE,"Interpolation"}</definedName>
    <definedName name="esrfgh_5_1" localSheetId="10" hidden="1">{"Reported Interpolated Dev Factors",#N/A,FALSE,"Interpolation";"Paid Interpolated Dev Factors",#N/A,FALSE,"Interpolation";"Reported Claim Interpolated Dev Factors",#N/A,FALSE,"Interpolation"}</definedName>
    <definedName name="esrfgh_5_1" localSheetId="18" hidden="1">{"Reported Interpolated Dev Factors",#N/A,FALSE,"Interpolation";"Paid Interpolated Dev Factors",#N/A,FALSE,"Interpolation";"Reported Claim Interpolated Dev Factors",#N/A,FALSE,"Interpolation"}</definedName>
    <definedName name="esrfgh_5_1" localSheetId="1" hidden="1">{"Reported Interpolated Dev Factors",#N/A,FALSE,"Interpolation";"Paid Interpolated Dev Factors",#N/A,FALSE,"Interpolation";"Reported Claim Interpolated Dev Factors",#N/A,FALSE,"Interpolation"}</definedName>
    <definedName name="esrfgh_5_1" hidden="1">{"Reported Interpolated Dev Factors",#N/A,FALSE,"Interpolation";"Paid Interpolated Dev Factors",#N/A,FALSE,"Interpolation";"Reported Claim Interpolated Dev Factors",#N/A,FALSE,"Interpolation"}</definedName>
    <definedName name="esrfgh_5_2" localSheetId="3" hidden="1">{"Reported Interpolated Dev Factors",#N/A,FALSE,"Interpolation";"Paid Interpolated Dev Factors",#N/A,FALSE,"Interpolation";"Reported Claim Interpolated Dev Factors",#N/A,FALSE,"Interpolation"}</definedName>
    <definedName name="esrfgh_5_2" localSheetId="2" hidden="1">{"Reported Interpolated Dev Factors",#N/A,FALSE,"Interpolation";"Paid Interpolated Dev Factors",#N/A,FALSE,"Interpolation";"Reported Claim Interpolated Dev Factors",#N/A,FALSE,"Interpolation"}</definedName>
    <definedName name="esrfgh_5_2" localSheetId="4" hidden="1">{"Reported Interpolated Dev Factors",#N/A,FALSE,"Interpolation";"Paid Interpolated Dev Factors",#N/A,FALSE,"Interpolation";"Reported Claim Interpolated Dev Factors",#N/A,FALSE,"Interpolation"}</definedName>
    <definedName name="esrfgh_5_2" localSheetId="16" hidden="1">{"Reported Interpolated Dev Factors",#N/A,FALSE,"Interpolation";"Paid Interpolated Dev Factors",#N/A,FALSE,"Interpolation";"Reported Claim Interpolated Dev Factors",#N/A,FALSE,"Interpolation"}</definedName>
    <definedName name="esrfgh_5_2" localSheetId="5" hidden="1">{"Reported Interpolated Dev Factors",#N/A,FALSE,"Interpolation";"Paid Interpolated Dev Factors",#N/A,FALSE,"Interpolation";"Reported Claim Interpolated Dev Factors",#N/A,FALSE,"Interpolation"}</definedName>
    <definedName name="esrfgh_5_2" localSheetId="17" hidden="1">{"Reported Interpolated Dev Factors",#N/A,FALSE,"Interpolation";"Paid Interpolated Dev Factors",#N/A,FALSE,"Interpolation";"Reported Claim Interpolated Dev Factors",#N/A,FALSE,"Interpolation"}</definedName>
    <definedName name="esrfgh_5_2" localSheetId="6" hidden="1">{"Reported Interpolated Dev Factors",#N/A,FALSE,"Interpolation";"Paid Interpolated Dev Factors",#N/A,FALSE,"Interpolation";"Reported Claim Interpolated Dev Factors",#N/A,FALSE,"Interpolation"}</definedName>
    <definedName name="esrfgh_5_2" localSheetId="10" hidden="1">{"Reported Interpolated Dev Factors",#N/A,FALSE,"Interpolation";"Paid Interpolated Dev Factors",#N/A,FALSE,"Interpolation";"Reported Claim Interpolated Dev Factors",#N/A,FALSE,"Interpolation"}</definedName>
    <definedName name="esrfgh_5_2" localSheetId="18" hidden="1">{"Reported Interpolated Dev Factors",#N/A,FALSE,"Interpolation";"Paid Interpolated Dev Factors",#N/A,FALSE,"Interpolation";"Reported Claim Interpolated Dev Factors",#N/A,FALSE,"Interpolation"}</definedName>
    <definedName name="esrfgh_5_2" localSheetId="1" hidden="1">{"Reported Interpolated Dev Factors",#N/A,FALSE,"Interpolation";"Paid Interpolated Dev Factors",#N/A,FALSE,"Interpolation";"Reported Claim Interpolated Dev Factors",#N/A,FALSE,"Interpolation"}</definedName>
    <definedName name="esrfgh_5_2" hidden="1">{"Reported Interpolated Dev Factors",#N/A,FALSE,"Interpolation";"Paid Interpolated Dev Factors",#N/A,FALSE,"Interpolation";"Reported Claim Interpolated Dev Factors",#N/A,FALSE,"Interpolation"}</definedName>
    <definedName name="esrfgh_5_3" localSheetId="3" hidden="1">{"Reported Interpolated Dev Factors",#N/A,FALSE,"Interpolation";"Paid Interpolated Dev Factors",#N/A,FALSE,"Interpolation";"Reported Claim Interpolated Dev Factors",#N/A,FALSE,"Interpolation"}</definedName>
    <definedName name="esrfgh_5_3" localSheetId="2" hidden="1">{"Reported Interpolated Dev Factors",#N/A,FALSE,"Interpolation";"Paid Interpolated Dev Factors",#N/A,FALSE,"Interpolation";"Reported Claim Interpolated Dev Factors",#N/A,FALSE,"Interpolation"}</definedName>
    <definedName name="esrfgh_5_3" localSheetId="4" hidden="1">{"Reported Interpolated Dev Factors",#N/A,FALSE,"Interpolation";"Paid Interpolated Dev Factors",#N/A,FALSE,"Interpolation";"Reported Claim Interpolated Dev Factors",#N/A,FALSE,"Interpolation"}</definedName>
    <definedName name="esrfgh_5_3" localSheetId="16" hidden="1">{"Reported Interpolated Dev Factors",#N/A,FALSE,"Interpolation";"Paid Interpolated Dev Factors",#N/A,FALSE,"Interpolation";"Reported Claim Interpolated Dev Factors",#N/A,FALSE,"Interpolation"}</definedName>
    <definedName name="esrfgh_5_3" localSheetId="5" hidden="1">{"Reported Interpolated Dev Factors",#N/A,FALSE,"Interpolation";"Paid Interpolated Dev Factors",#N/A,FALSE,"Interpolation";"Reported Claim Interpolated Dev Factors",#N/A,FALSE,"Interpolation"}</definedName>
    <definedName name="esrfgh_5_3" localSheetId="17" hidden="1">{"Reported Interpolated Dev Factors",#N/A,FALSE,"Interpolation";"Paid Interpolated Dev Factors",#N/A,FALSE,"Interpolation";"Reported Claim Interpolated Dev Factors",#N/A,FALSE,"Interpolation"}</definedName>
    <definedName name="esrfgh_5_3" localSheetId="6" hidden="1">{"Reported Interpolated Dev Factors",#N/A,FALSE,"Interpolation";"Paid Interpolated Dev Factors",#N/A,FALSE,"Interpolation";"Reported Claim Interpolated Dev Factors",#N/A,FALSE,"Interpolation"}</definedName>
    <definedName name="esrfgh_5_3" localSheetId="10" hidden="1">{"Reported Interpolated Dev Factors",#N/A,FALSE,"Interpolation";"Paid Interpolated Dev Factors",#N/A,FALSE,"Interpolation";"Reported Claim Interpolated Dev Factors",#N/A,FALSE,"Interpolation"}</definedName>
    <definedName name="esrfgh_5_3" localSheetId="18" hidden="1">{"Reported Interpolated Dev Factors",#N/A,FALSE,"Interpolation";"Paid Interpolated Dev Factors",#N/A,FALSE,"Interpolation";"Reported Claim Interpolated Dev Factors",#N/A,FALSE,"Interpolation"}</definedName>
    <definedName name="esrfgh_5_3" localSheetId="1" hidden="1">{"Reported Interpolated Dev Factors",#N/A,FALSE,"Interpolation";"Paid Interpolated Dev Factors",#N/A,FALSE,"Interpolation";"Reported Claim Interpolated Dev Factors",#N/A,FALSE,"Interpolation"}</definedName>
    <definedName name="esrfgh_5_3" hidden="1">{"Reported Interpolated Dev Factors",#N/A,FALSE,"Interpolation";"Paid Interpolated Dev Factors",#N/A,FALSE,"Interpolation";"Reported Claim Interpolated Dev Factors",#N/A,FALSE,"Interpolation"}</definedName>
    <definedName name="esrfgh_5_4" localSheetId="3" hidden="1">{"Reported Interpolated Dev Factors",#N/A,FALSE,"Interpolation";"Paid Interpolated Dev Factors",#N/A,FALSE,"Interpolation";"Reported Claim Interpolated Dev Factors",#N/A,FALSE,"Interpolation"}</definedName>
    <definedName name="esrfgh_5_4" localSheetId="2" hidden="1">{"Reported Interpolated Dev Factors",#N/A,FALSE,"Interpolation";"Paid Interpolated Dev Factors",#N/A,FALSE,"Interpolation";"Reported Claim Interpolated Dev Factors",#N/A,FALSE,"Interpolation"}</definedName>
    <definedName name="esrfgh_5_4" localSheetId="4" hidden="1">{"Reported Interpolated Dev Factors",#N/A,FALSE,"Interpolation";"Paid Interpolated Dev Factors",#N/A,FALSE,"Interpolation";"Reported Claim Interpolated Dev Factors",#N/A,FALSE,"Interpolation"}</definedName>
    <definedName name="esrfgh_5_4" localSheetId="16" hidden="1">{"Reported Interpolated Dev Factors",#N/A,FALSE,"Interpolation";"Paid Interpolated Dev Factors",#N/A,FALSE,"Interpolation";"Reported Claim Interpolated Dev Factors",#N/A,FALSE,"Interpolation"}</definedName>
    <definedName name="esrfgh_5_4" localSheetId="5" hidden="1">{"Reported Interpolated Dev Factors",#N/A,FALSE,"Interpolation";"Paid Interpolated Dev Factors",#N/A,FALSE,"Interpolation";"Reported Claim Interpolated Dev Factors",#N/A,FALSE,"Interpolation"}</definedName>
    <definedName name="esrfgh_5_4" localSheetId="17" hidden="1">{"Reported Interpolated Dev Factors",#N/A,FALSE,"Interpolation";"Paid Interpolated Dev Factors",#N/A,FALSE,"Interpolation";"Reported Claim Interpolated Dev Factors",#N/A,FALSE,"Interpolation"}</definedName>
    <definedName name="esrfgh_5_4" localSheetId="6" hidden="1">{"Reported Interpolated Dev Factors",#N/A,FALSE,"Interpolation";"Paid Interpolated Dev Factors",#N/A,FALSE,"Interpolation";"Reported Claim Interpolated Dev Factors",#N/A,FALSE,"Interpolation"}</definedName>
    <definedName name="esrfgh_5_4" localSheetId="10" hidden="1">{"Reported Interpolated Dev Factors",#N/A,FALSE,"Interpolation";"Paid Interpolated Dev Factors",#N/A,FALSE,"Interpolation";"Reported Claim Interpolated Dev Factors",#N/A,FALSE,"Interpolation"}</definedName>
    <definedName name="esrfgh_5_4" localSheetId="18" hidden="1">{"Reported Interpolated Dev Factors",#N/A,FALSE,"Interpolation";"Paid Interpolated Dev Factors",#N/A,FALSE,"Interpolation";"Reported Claim Interpolated Dev Factors",#N/A,FALSE,"Interpolation"}</definedName>
    <definedName name="esrfgh_5_4" localSheetId="1" hidden="1">{"Reported Interpolated Dev Factors",#N/A,FALSE,"Interpolation";"Paid Interpolated Dev Factors",#N/A,FALSE,"Interpolation";"Reported Claim Interpolated Dev Factors",#N/A,FALSE,"Interpolation"}</definedName>
    <definedName name="esrfgh_5_4" hidden="1">{"Reported Interpolated Dev Factors",#N/A,FALSE,"Interpolation";"Paid Interpolated Dev Factors",#N/A,FALSE,"Interpolation";"Reported Claim Interpolated Dev Factors",#N/A,FALSE,"Interpolation"}</definedName>
    <definedName name="esrfgh_5_5" localSheetId="3" hidden="1">{"Reported Interpolated Dev Factors",#N/A,FALSE,"Interpolation";"Paid Interpolated Dev Factors",#N/A,FALSE,"Interpolation";"Reported Claim Interpolated Dev Factors",#N/A,FALSE,"Interpolation"}</definedName>
    <definedName name="esrfgh_5_5" localSheetId="2" hidden="1">{"Reported Interpolated Dev Factors",#N/A,FALSE,"Interpolation";"Paid Interpolated Dev Factors",#N/A,FALSE,"Interpolation";"Reported Claim Interpolated Dev Factors",#N/A,FALSE,"Interpolation"}</definedName>
    <definedName name="esrfgh_5_5" localSheetId="4" hidden="1">{"Reported Interpolated Dev Factors",#N/A,FALSE,"Interpolation";"Paid Interpolated Dev Factors",#N/A,FALSE,"Interpolation";"Reported Claim Interpolated Dev Factors",#N/A,FALSE,"Interpolation"}</definedName>
    <definedName name="esrfgh_5_5" localSheetId="16" hidden="1">{"Reported Interpolated Dev Factors",#N/A,FALSE,"Interpolation";"Paid Interpolated Dev Factors",#N/A,FALSE,"Interpolation";"Reported Claim Interpolated Dev Factors",#N/A,FALSE,"Interpolation"}</definedName>
    <definedName name="esrfgh_5_5" localSheetId="5" hidden="1">{"Reported Interpolated Dev Factors",#N/A,FALSE,"Interpolation";"Paid Interpolated Dev Factors",#N/A,FALSE,"Interpolation";"Reported Claim Interpolated Dev Factors",#N/A,FALSE,"Interpolation"}</definedName>
    <definedName name="esrfgh_5_5" localSheetId="17" hidden="1">{"Reported Interpolated Dev Factors",#N/A,FALSE,"Interpolation";"Paid Interpolated Dev Factors",#N/A,FALSE,"Interpolation";"Reported Claim Interpolated Dev Factors",#N/A,FALSE,"Interpolation"}</definedName>
    <definedName name="esrfgh_5_5" localSheetId="6" hidden="1">{"Reported Interpolated Dev Factors",#N/A,FALSE,"Interpolation";"Paid Interpolated Dev Factors",#N/A,FALSE,"Interpolation";"Reported Claim Interpolated Dev Factors",#N/A,FALSE,"Interpolation"}</definedName>
    <definedName name="esrfgh_5_5" localSheetId="10" hidden="1">{"Reported Interpolated Dev Factors",#N/A,FALSE,"Interpolation";"Paid Interpolated Dev Factors",#N/A,FALSE,"Interpolation";"Reported Claim Interpolated Dev Factors",#N/A,FALSE,"Interpolation"}</definedName>
    <definedName name="esrfgh_5_5" localSheetId="18" hidden="1">{"Reported Interpolated Dev Factors",#N/A,FALSE,"Interpolation";"Paid Interpolated Dev Factors",#N/A,FALSE,"Interpolation";"Reported Claim Interpolated Dev Factors",#N/A,FALSE,"Interpolation"}</definedName>
    <definedName name="esrfgh_5_5" localSheetId="1" hidden="1">{"Reported Interpolated Dev Factors",#N/A,FALSE,"Interpolation";"Paid Interpolated Dev Factors",#N/A,FALSE,"Interpolation";"Reported Claim Interpolated Dev Factors",#N/A,FALSE,"Interpolation"}</definedName>
    <definedName name="esrfgh_5_5" hidden="1">{"Reported Interpolated Dev Factors",#N/A,FALSE,"Interpolation";"Paid Interpolated Dev Factors",#N/A,FALSE,"Interpolation";"Reported Claim Interpolated Dev Factors",#N/A,FALSE,"Interpolation"}</definedName>
    <definedName name="ESSAI" localSheetId="3" hidden="1">{#N/A,#N/A,FALSE,"Pharm";#N/A,#N/A,FALSE,"WWCM"}</definedName>
    <definedName name="ESSAI" localSheetId="2" hidden="1">{#N/A,#N/A,FALSE,"Pharm";#N/A,#N/A,FALSE,"WWCM"}</definedName>
    <definedName name="ESSAI" localSheetId="4" hidden="1">{#N/A,#N/A,FALSE,"Pharm";#N/A,#N/A,FALSE,"WWCM"}</definedName>
    <definedName name="ESSAI" localSheetId="16" hidden="1">{#N/A,#N/A,FALSE,"Pharm";#N/A,#N/A,FALSE,"WWCM"}</definedName>
    <definedName name="ESSAI" localSheetId="5" hidden="1">{#N/A,#N/A,FALSE,"Pharm";#N/A,#N/A,FALSE,"WWCM"}</definedName>
    <definedName name="ESSAI" localSheetId="17" hidden="1">{#N/A,#N/A,FALSE,"Pharm";#N/A,#N/A,FALSE,"WWCM"}</definedName>
    <definedName name="ESSAI" localSheetId="6" hidden="1">{#N/A,#N/A,FALSE,"Pharm";#N/A,#N/A,FALSE,"WWCM"}</definedName>
    <definedName name="ESSAI" localSheetId="10" hidden="1">{#N/A,#N/A,FALSE,"Pharm";#N/A,#N/A,FALSE,"WWCM"}</definedName>
    <definedName name="ESSAI" localSheetId="18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ssBaseInfPTD" localSheetId="3">#REF!</definedName>
    <definedName name="EssBaseInfPTD" localSheetId="2">#REF!</definedName>
    <definedName name="EssBaseInfPTD" localSheetId="4">#REF!</definedName>
    <definedName name="EssBaseInfPTD" localSheetId="16">#REF!</definedName>
    <definedName name="EssBaseInfPTD" localSheetId="5">#REF!</definedName>
    <definedName name="EssBaseInfPTD" localSheetId="17">#REF!</definedName>
    <definedName name="EssBaseInfPTD" localSheetId="6">#REF!</definedName>
    <definedName name="EssBaseInfPTD" localSheetId="1">#REF!</definedName>
    <definedName name="EssBaseInfPTD">#REF!</definedName>
    <definedName name="EssBaseLOBYTD" localSheetId="3">#REF!</definedName>
    <definedName name="EssBaseLOBYTD" localSheetId="2">#REF!</definedName>
    <definedName name="EssBaseLOBYTD" localSheetId="4">#REF!</definedName>
    <definedName name="EssBaseLOBYTD" localSheetId="16">#REF!</definedName>
    <definedName name="EssBaseLOBYTD" localSheetId="5">#REF!</definedName>
    <definedName name="EssBaseLOBYTD" localSheetId="17">#REF!</definedName>
    <definedName name="EssBaseLOBYTD" localSheetId="6">#REF!</definedName>
    <definedName name="EssBaseLOBYTD" localSheetId="1">#REF!</definedName>
    <definedName name="EssBaseLOBYTD">#REF!</definedName>
    <definedName name="EssbasePPD" localSheetId="3">#REF!</definedName>
    <definedName name="EssbasePPD" localSheetId="2">#REF!</definedName>
    <definedName name="EssbasePPD" localSheetId="4">#REF!</definedName>
    <definedName name="EssbasePPD" localSheetId="16">#REF!</definedName>
    <definedName name="EssbasePPD" localSheetId="5">#REF!</definedName>
    <definedName name="EssbasePPD" localSheetId="17">#REF!</definedName>
    <definedName name="EssbasePPD" localSheetId="6">#REF!</definedName>
    <definedName name="EssbasePPD" localSheetId="1">#REF!</definedName>
    <definedName name="EssbasePPD">#REF!</definedName>
    <definedName name="EssbasePPS" localSheetId="3">#REF!</definedName>
    <definedName name="EssbasePPS" localSheetId="4">#REF!</definedName>
    <definedName name="EssbasePPS" localSheetId="16">#REF!</definedName>
    <definedName name="EssbasePPS" localSheetId="5">#REF!</definedName>
    <definedName name="EssbasePPS" localSheetId="17">#REF!</definedName>
    <definedName name="EssbasePPS" localSheetId="6">#REF!</definedName>
    <definedName name="EssbasePPS" localSheetId="1">#REF!</definedName>
    <definedName name="EssbasePPS">#REF!</definedName>
    <definedName name="EssbaseRet" localSheetId="3">#REF!</definedName>
    <definedName name="EssbaseRet" localSheetId="4">#REF!</definedName>
    <definedName name="EssbaseRet" localSheetId="16">#REF!</definedName>
    <definedName name="EssbaseRet" localSheetId="5">#REF!</definedName>
    <definedName name="EssbaseRet" localSheetId="17">#REF!</definedName>
    <definedName name="EssbaseRet" localSheetId="6">#REF!</definedName>
    <definedName name="EssbaseRet" localSheetId="1">#REF!</definedName>
    <definedName name="EssbaseRet">#REF!</definedName>
    <definedName name="EssLatest">"BeginingBal"</definedName>
    <definedName name="EssOptions">"A1100000000011000011001100000_01000"</definedName>
    <definedName name="Estimate" localSheetId="3">'[65]Contribution Debate'!#REF!</definedName>
    <definedName name="Estimate" localSheetId="2">'[64]Contribution Debate'!#REF!</definedName>
    <definedName name="Estimate" localSheetId="4">'[64]Contribution Debate'!#REF!</definedName>
    <definedName name="Estimate" localSheetId="5">'[64]Contribution Debate'!#REF!</definedName>
    <definedName name="Estimate" localSheetId="17">'[64]Contribution Debate'!#REF!</definedName>
    <definedName name="Estimate" localSheetId="6">'[64]Contribution Debate'!#REF!</definedName>
    <definedName name="Estimate" localSheetId="18">'[64]Contribution Debate'!#REF!</definedName>
    <definedName name="Estimate" localSheetId="1">'[65]Contribution Debate'!#REF!</definedName>
    <definedName name="Estimate">'[65]Contribution Debate'!#REF!</definedName>
    <definedName name="et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2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16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7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18" hidden="1">{#N/A,#N/A,FALSE,"Calc";#N/A,#N/A,FALSE,"Sensitivity";#N/A,#N/A,FALSE,"LT Earn.Dil.";#N/A,#N/A,FALSE,"Dil. AVP"}</definedName>
    <definedName name="etet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u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2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1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1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r" localSheetId="3">#REF!</definedName>
    <definedName name="EUR" localSheetId="2">#REF!</definedName>
    <definedName name="EUR" localSheetId="4">#REF!</definedName>
    <definedName name="EUR" localSheetId="16">#REF!</definedName>
    <definedName name="EUR" localSheetId="5">#REF!</definedName>
    <definedName name="EUR" localSheetId="17">#REF!</definedName>
    <definedName name="EUR" localSheetId="6">#REF!</definedName>
    <definedName name="EUR" localSheetId="1">#REF!</definedName>
    <definedName name="eur">#REF!</definedName>
    <definedName name="euro" localSheetId="3">#REF!</definedName>
    <definedName name="euro" localSheetId="10">#REF!</definedName>
    <definedName name="euro" localSheetId="1">#REF!</definedName>
    <definedName name="euro">#REF!</definedName>
    <definedName name="europe" localSheetId="3">#REF!</definedName>
    <definedName name="europe" localSheetId="10">#REF!</definedName>
    <definedName name="europe" localSheetId="1">#REF!</definedName>
    <definedName name="europe">#REF!</definedName>
    <definedName name="EV" localSheetId="3">#REF!</definedName>
    <definedName name="ev" localSheetId="2">[480]NPV!$F$27</definedName>
    <definedName name="ev" localSheetId="4">[480]NPV!$F$27</definedName>
    <definedName name="ev" localSheetId="5">[480]NPV!$F$27</definedName>
    <definedName name="ev" localSheetId="17">[480]NPV!$F$27</definedName>
    <definedName name="ev" localSheetId="6">[480]NPV!$F$27</definedName>
    <definedName name="EV" localSheetId="10">#REF!</definedName>
    <definedName name="ev" localSheetId="18">[480]NPV!$F$27</definedName>
    <definedName name="ev" localSheetId="1">[480]NPV!$F$27</definedName>
    <definedName name="EV">#REF!</definedName>
    <definedName name="ev.Calculation" localSheetId="2" hidden="1">-4105</definedName>
    <definedName name="ev.Calculation" localSheetId="4" hidden="1">-4105</definedName>
    <definedName name="ev.Calculation" localSheetId="5" hidden="1">-4105</definedName>
    <definedName name="ev.Calculation" localSheetId="17" hidden="1">-4105</definedName>
    <definedName name="ev.Calculation" localSheetId="6" hidden="1">-4105</definedName>
    <definedName name="ev.Calculation" localSheetId="18" hidden="1">-4105</definedName>
    <definedName name="ev.Calculation" localSheetId="1" hidden="1">-4105</definedName>
    <definedName name="ev.Calculation">-4135</definedName>
    <definedName name="ev.Initialized">FALSE</definedName>
    <definedName name="EV__ALLOWSTOPEXPAND__" hidden="1">1</definedName>
    <definedName name="EV__CVPARAMS__" localSheetId="1" hidden="1">"Trend!$B$17:$C$38;"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localSheetId="1" hidden="1">1</definedName>
    <definedName name="EV__EXPOPTIONS__" hidden="1">0</definedName>
    <definedName name="EV__LASTREFTIME__" localSheetId="1" hidden="1">41262.3722569444</definedName>
    <definedName name="EV__LASTREFTIME__" hidden="1">40071.6271990741</definedName>
    <definedName name="EV__LOCKEDCVW__CONDETAIL" hidden="1">"ACTUAL,AMC_Cost_Center,BYSITEANALYSIS,AMC_CC,A_NONE,Con_Account,LC,All_InterCo,2014.APR,PERIODIC,"</definedName>
    <definedName name="EV__LOCKEDCVW__Consol" hidden="1">"ACTUAL,UnAllocated_Total,Con_Account,SAP_ECC,Americold,A_NONE,USD,All_InterCo,2015.MAR,PERIODIC,"</definedName>
    <definedName name="EV__LOCKEDCVW__FINANCE" localSheetId="1" hidden="1">"TOT_COP_PCK,ACTUAL,BASE,CONSOLIDATED,DATASTORE,RETAIL,2008.TOTAL,PERIODIC,"</definedName>
    <definedName name="EV__LOCKEDCVW__FINANCE" hidden="1">"INCOME_STATEMENT,ACTUAL,TOTWITHALLOC,Madras_Chem_BU,All_Interco,USD,2012.MAR,ALL_VENDORS,PERIODIC,"</definedName>
    <definedName name="EV__LOCKEDCVW__HR" hidden="1">"ACTUAL,TotalAdj,TOT_EMPLOYEE,TOT_CARIBOU,HRROLL,2004.TOTAL,PERIODIC,"</definedName>
    <definedName name="EV__LOCKEDCVW__HR_2008" hidden="1">"ACTUAL,TotalAdj,TOT_EMP_08,TOT_CARIBOU,HRROLL,USD,2004.TOTAL,PERIODIC,"</definedName>
    <definedName name="EV__LOCKEDCVW__HR_2009" hidden="1">"ACTUAL,TotalAdj,TOT_EMP_09,TOT_CARIBOU,HRROLL,USD,2004.TOTAL,PERIODIC,"</definedName>
    <definedName name="EV__LOCKEDCVW__PAYROLL" hidden="1">"11250,Actual,TotalAdj,TOT_DEPT,ALLEMPL,TOT_COMPANY_PF,Tot_Job,TOT_LOB,ALLPAYGROUPS,2008.Total,ALLDATACONT,PERIODIC,"</definedName>
    <definedName name="EV__LOCKEDCVW__RATE" hidden="1">"ACTUAL,USD,Avg,RateInput,200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ES_FINANCE" hidden="1">"ACTUAL,ALL_CUST,TotalAdj,Revenue,CDO_NA,All_Products,All_RsnCd,USD,REB_DISC_ALLOW,2006.TOTAL,PERIODIC,"</definedName>
    <definedName name="EV__LOCKEDCVW__WAREHOUSE" hidden="1">"ACTUAL,TotalAdj,TOT_CARIBOU,TOTAL_SKU,2004.TOTAL,QTY,PERIODIC,"</definedName>
    <definedName name="EV__LOCKSTATUS__" localSheetId="1" hidden="1">4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localSheetId="1" hidden="1">55</definedName>
    <definedName name="EV__WBREFOPTIONS__" hidden="1">134217783</definedName>
    <definedName name="EV__WBVERSION__" hidden="1">0</definedName>
    <definedName name="EV__WSINFO__" hidden="1">1234</definedName>
    <definedName name="EV_EBIT" localSheetId="3">#REF!</definedName>
    <definedName name="EV_EBIT" localSheetId="10">#REF!</definedName>
    <definedName name="EV_EBIT" localSheetId="1">#REF!</definedName>
    <definedName name="EV_EBIT">#REF!</definedName>
    <definedName name="EV_EBITDA" localSheetId="3">#REF!</definedName>
    <definedName name="EV_EBITDA" localSheetId="10">#REF!</definedName>
    <definedName name="EV_EBITDA" localSheetId="1">#REF!</definedName>
    <definedName name="EV_EBITDA">#REF!</definedName>
    <definedName name="EV_eos" localSheetId="3">#REF!</definedName>
    <definedName name="EV_eos" localSheetId="2">#REF!</definedName>
    <definedName name="EV_eos" localSheetId="4">#REF!</definedName>
    <definedName name="EV_eos" localSheetId="16">#REF!</definedName>
    <definedName name="EV_eos" localSheetId="5">#REF!</definedName>
    <definedName name="EV_eos" localSheetId="17">#REF!</definedName>
    <definedName name="EV_eos" localSheetId="6">#REF!</definedName>
    <definedName name="EV_eos" localSheetId="1">#REF!</definedName>
    <definedName name="EV_eos">#REF!</definedName>
    <definedName name="EV_LASTREFTIME" hidden="1">38943.6463310185</definedName>
    <definedName name="EV_REV" localSheetId="3">#REF!</definedName>
    <definedName name="EV_REV" localSheetId="10">#REF!</definedName>
    <definedName name="EV_REV" localSheetId="1">#REF!</definedName>
    <definedName name="EV_REV">#REF!</definedName>
    <definedName name="EV_Revenue" localSheetId="3">#REF!</definedName>
    <definedName name="EV_Revenue" localSheetId="10">#REF!</definedName>
    <definedName name="EV_Revenue" localSheetId="1">#REF!</definedName>
    <definedName name="EV_Revenue">#REF!</definedName>
    <definedName name="EVA" localSheetId="3" hidden="1">{"DCF",#N/A,FALSE,"CF"}</definedName>
    <definedName name="EVA" localSheetId="2" hidden="1">{"DCF",#N/A,FALSE,"CF"}</definedName>
    <definedName name="EVA" localSheetId="4" hidden="1">{"DCF",#N/A,FALSE,"CF"}</definedName>
    <definedName name="EVA" localSheetId="16" hidden="1">{"DCF",#N/A,FALSE,"CF"}</definedName>
    <definedName name="EVA" localSheetId="5" hidden="1">{"DCF",#N/A,FALSE,"CF"}</definedName>
    <definedName name="EVA" localSheetId="17" hidden="1">{"DCF",#N/A,FALSE,"CF"}</definedName>
    <definedName name="EVA" localSheetId="6" hidden="1">{"DCF",#N/A,FALSE,"CF"}</definedName>
    <definedName name="EVA" localSheetId="10" hidden="1">{"DCF",#N/A,FALSE,"CF"}</definedName>
    <definedName name="EVA" localSheetId="18" hidden="1">{"DCF",#N/A,FALSE,"CF"}</definedName>
    <definedName name="EVA" localSheetId="1" hidden="1">{"DCF",#N/A,FALSE,"CF"}</definedName>
    <definedName name="EVA" hidden="1">{"DCF",#N/A,FALSE,"CF"}</definedName>
    <definedName name="ew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localSheetId="3" hidden="1">{"Act_vs_Budget",#N/A,FALSE,"QTRDPVAR";"Act_vs_Prior_Year",#N/A,FALSE,"QTRDPVAR"}</definedName>
    <definedName name="ewaw" localSheetId="2" hidden="1">{"Act_vs_Budget",#N/A,FALSE,"QTRDPVAR";"Act_vs_Prior_Year",#N/A,FALSE,"QTRDPVAR"}</definedName>
    <definedName name="ewaw" localSheetId="4" hidden="1">{"Act_vs_Budget",#N/A,FALSE,"QTRDPVAR";"Act_vs_Prior_Year",#N/A,FALSE,"QTRDPVAR"}</definedName>
    <definedName name="ewaw" localSheetId="16" hidden="1">{"Act_vs_Budget",#N/A,FALSE,"QTRDPVAR";"Act_vs_Prior_Year",#N/A,FALSE,"QTRDPVAR"}</definedName>
    <definedName name="ewaw" localSheetId="5" hidden="1">{"Act_vs_Budget",#N/A,FALSE,"QTRDPVAR";"Act_vs_Prior_Year",#N/A,FALSE,"QTRDPVAR"}</definedName>
    <definedName name="ewaw" localSheetId="17" hidden="1">{"Act_vs_Budget",#N/A,FALSE,"QTRDPVAR";"Act_vs_Prior_Year",#N/A,FALSE,"QTRDPVAR"}</definedName>
    <definedName name="ewaw" localSheetId="6" hidden="1">{"Act_vs_Budget",#N/A,FALSE,"QTRDPVAR";"Act_vs_Prior_Year",#N/A,FALSE,"QTRDPVAR"}</definedName>
    <definedName name="ewaw" localSheetId="10" hidden="1">{"Act_vs_Budget",#N/A,FALSE,"QTRDPVAR";"Act_vs_Prior_Year",#N/A,FALSE,"QTRDPVAR"}</definedName>
    <definedName name="ewaw" localSheetId="18" hidden="1">{"Act_vs_Budget",#N/A,FALSE,"QTRDPVAR";"Act_vs_Prior_Year",#N/A,FALSE,"QTRDPVAR"}</definedName>
    <definedName name="ewaw" localSheetId="1" hidden="1">{"Act_vs_Budget",#N/A,FALSE,"QTRDPVAR";"Act_vs_Prior_Year",#N/A,FALSE,"QTRDPVAR"}</definedName>
    <definedName name="ewaw" hidden="1">{"Act_vs_Budget",#N/A,FALSE,"QTRDPVAR";"Act_vs_Prior_Year",#N/A,FALSE,"QTRDPVAR"}</definedName>
    <definedName name="ewdwqd" localSheetId="3" hidden="1">{#N/A,"PURCHM",FALSE,"Business Analysis";#N/A,"SPADD",FALSE,"Business Analysis"}</definedName>
    <definedName name="ewdwqd" localSheetId="2" hidden="1">{#N/A,"PURCHM",FALSE,"Business Analysis";#N/A,"SPADD",FALSE,"Business Analysis"}</definedName>
    <definedName name="ewdwqd" localSheetId="4" hidden="1">{#N/A,"PURCHM",FALSE,"Business Analysis";#N/A,"SPADD",FALSE,"Business Analysis"}</definedName>
    <definedName name="ewdwqd" localSheetId="16" hidden="1">{#N/A,"PURCHM",FALSE,"Business Analysis";#N/A,"SPADD",FALSE,"Business Analysis"}</definedName>
    <definedName name="ewdwqd" localSheetId="5" hidden="1">{#N/A,"PURCHM",FALSE,"Business Analysis";#N/A,"SPADD",FALSE,"Business Analysis"}</definedName>
    <definedName name="ewdwqd" localSheetId="17" hidden="1">{#N/A,"PURCHM",FALSE,"Business Analysis";#N/A,"SPADD",FALSE,"Business Analysis"}</definedName>
    <definedName name="ewdwqd" localSheetId="6" hidden="1">{#N/A,"PURCHM",FALSE,"Business Analysis";#N/A,"SPADD",FALSE,"Business Analysis"}</definedName>
    <definedName name="ewdwqd" localSheetId="10" hidden="1">{#N/A,"PURCHM",FALSE,"Business Analysis";#N/A,"SPADD",FALSE,"Business Analysis"}</definedName>
    <definedName name="ewdwqd" localSheetId="18" hidden="1">{#N/A,"PURCHM",FALSE,"Business Analysis";#N/A,"SPADD",FALSE,"Business Analysis"}</definedName>
    <definedName name="ewdwqd" localSheetId="1" hidden="1">{#N/A,"PURCHM",FALSE,"Business Analysis";#N/A,"SPADD",FALSE,"Business Analysis"}</definedName>
    <definedName name="ewdwqd" hidden="1">{#N/A,"PURCHM",FALSE,"Business Analysis";#N/A,"SPADD",FALSE,"Business Analysis"}</definedName>
    <definedName name="ewkr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o" localSheetId="1" hidden="1">'[182]Sales anal'!$I$23:$I$25</definedName>
    <definedName name="ewo" hidden="1">'[183]Sales anal'!$I$23:$I$25</definedName>
    <definedName name="ewpohg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q" localSheetId="3" hidden="1">{"oct_res_comm",#N/A,FALSE,"VarToBud"}</definedName>
    <definedName name="ewq" localSheetId="2" hidden="1">{"oct_res_comm",#N/A,FALSE,"VarToBud"}</definedName>
    <definedName name="ewq" localSheetId="4" hidden="1">{"oct_res_comm",#N/A,FALSE,"VarToBud"}</definedName>
    <definedName name="ewq" localSheetId="16" hidden="1">{"oct_res_comm",#N/A,FALSE,"VarToBud"}</definedName>
    <definedName name="ewq" localSheetId="5" hidden="1">{"oct_res_comm",#N/A,FALSE,"VarToBud"}</definedName>
    <definedName name="ewq" localSheetId="17" hidden="1">{"oct_res_comm",#N/A,FALSE,"VarToBud"}</definedName>
    <definedName name="ewq" localSheetId="6" hidden="1">{"oct_res_comm",#N/A,FALSE,"VarToBud"}</definedName>
    <definedName name="ewq" localSheetId="10" hidden="1">{"oct_res_comm",#N/A,FALSE,"VarToBud"}</definedName>
    <definedName name="ewq" localSheetId="18" hidden="1">{"oct_res_comm",#N/A,FALSE,"VarToBud"}</definedName>
    <definedName name="ewq" localSheetId="1" hidden="1">{"oct_res_comm",#N/A,FALSE,"VarToBud"}</definedName>
    <definedName name="ewq" hidden="1">{"oct_res_comm",#N/A,FALSE,"VarToBud"}</definedName>
    <definedName name="ewqtre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qtre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wrqwer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qwe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wrtte" localSheetId="3" hidden="1">{#N/A,#N/A,FALSE,"PERSONAL";#N/A,#N/A,FALSE,"explotación";#N/A,#N/A,FALSE,"generales"}</definedName>
    <definedName name="ewrtte" localSheetId="2" hidden="1">{#N/A,#N/A,FALSE,"PERSONAL";#N/A,#N/A,FALSE,"explotación";#N/A,#N/A,FALSE,"generales"}</definedName>
    <definedName name="ewrtte" localSheetId="4" hidden="1">{#N/A,#N/A,FALSE,"PERSONAL";#N/A,#N/A,FALSE,"explotación";#N/A,#N/A,FALSE,"generales"}</definedName>
    <definedName name="ewrtte" localSheetId="16" hidden="1">{#N/A,#N/A,FALSE,"PERSONAL";#N/A,#N/A,FALSE,"explotación";#N/A,#N/A,FALSE,"generales"}</definedName>
    <definedName name="ewrtte" localSheetId="5" hidden="1">{#N/A,#N/A,FALSE,"PERSONAL";#N/A,#N/A,FALSE,"explotación";#N/A,#N/A,FALSE,"generales"}</definedName>
    <definedName name="ewrtte" localSheetId="17" hidden="1">{#N/A,#N/A,FALSE,"PERSONAL";#N/A,#N/A,FALSE,"explotación";#N/A,#N/A,FALSE,"generales"}</definedName>
    <definedName name="ewrtte" localSheetId="6" hidden="1">{#N/A,#N/A,FALSE,"PERSONAL";#N/A,#N/A,FALSE,"explotación";#N/A,#N/A,FALSE,"generales"}</definedName>
    <definedName name="ewrtte" localSheetId="10" hidden="1">{#N/A,#N/A,FALSE,"PERSONAL";#N/A,#N/A,FALSE,"explotación";#N/A,#N/A,FALSE,"generales"}</definedName>
    <definedName name="ewrtte" localSheetId="18" hidden="1">{#N/A,#N/A,FALSE,"PERSONAL";#N/A,#N/A,FALSE,"explotación";#N/A,#N/A,FALSE,"generales"}</definedName>
    <definedName name="ewrtte" localSheetId="1" hidden="1">{#N/A,#N/A,FALSE,"PERSONAL";#N/A,#N/A,FALSE,"explotación";#N/A,#N/A,FALSE,"generales"}</definedName>
    <definedName name="ewrtte" hidden="1">{#N/A,#N/A,FALSE,"PERSONAL";#N/A,#N/A,FALSE,"explotación";#N/A,#N/A,FALSE,"generales"}</definedName>
    <definedName name="ewrtwuyturytuiitr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twuyturytuiitr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rwer" localSheetId="3" hidden="1">{#N/A,#N/A,FALSE,"ORIX CSC"}</definedName>
    <definedName name="ewrwer" localSheetId="2" hidden="1">{#N/A,#N/A,FALSE,"ORIX CSC"}</definedName>
    <definedName name="ewrwer" localSheetId="4" hidden="1">{#N/A,#N/A,FALSE,"ORIX CSC"}</definedName>
    <definedName name="ewrwer" localSheetId="16" hidden="1">{#N/A,#N/A,FALSE,"ORIX CSC"}</definedName>
    <definedName name="ewrwer" localSheetId="5" hidden="1">{#N/A,#N/A,FALSE,"ORIX CSC"}</definedName>
    <definedName name="ewrwer" localSheetId="17" hidden="1">{#N/A,#N/A,FALSE,"ORIX CSC"}</definedName>
    <definedName name="ewrwer" localSheetId="6" hidden="1">{#N/A,#N/A,FALSE,"ORIX CSC"}</definedName>
    <definedName name="ewrwer" localSheetId="10" hidden="1">{#N/A,#N/A,FALSE,"ORIX CSC"}</definedName>
    <definedName name="ewrwer" localSheetId="18" hidden="1">{#N/A,#N/A,FALSE,"ORIX CSC"}</definedName>
    <definedName name="ewrwer" localSheetId="1" hidden="1">{#N/A,#N/A,FALSE,"ORIX CSC"}</definedName>
    <definedName name="ewrwer" hidden="1">{#N/A,#N/A,FALSE,"ORIX CSC"}</definedName>
    <definedName name="ewtt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t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wv" localSheetId="3" hidden="1">{"Page1",#N/A,FALSE,"OpExJanvsBud";"Page2",#N/A,FALSE,"OpExJanvsBud"}</definedName>
    <definedName name="ewv" localSheetId="2" hidden="1">{"Page1",#N/A,FALSE,"OpExJanvsBud";"Page2",#N/A,FALSE,"OpExJanvsBud"}</definedName>
    <definedName name="ewv" localSheetId="4" hidden="1">{"Page1",#N/A,FALSE,"OpExJanvsBud";"Page2",#N/A,FALSE,"OpExJanvsBud"}</definedName>
    <definedName name="ewv" localSheetId="16" hidden="1">{"Page1",#N/A,FALSE,"OpExJanvsBud";"Page2",#N/A,FALSE,"OpExJanvsBud"}</definedName>
    <definedName name="ewv" localSheetId="5" hidden="1">{"Page1",#N/A,FALSE,"OpExJanvsBud";"Page2",#N/A,FALSE,"OpExJanvsBud"}</definedName>
    <definedName name="ewv" localSheetId="17" hidden="1">{"Page1",#N/A,FALSE,"OpExJanvsBud";"Page2",#N/A,FALSE,"OpExJanvsBud"}</definedName>
    <definedName name="ewv" localSheetId="6" hidden="1">{"Page1",#N/A,FALSE,"OpExJanvsBud";"Page2",#N/A,FALSE,"OpExJanvsBud"}</definedName>
    <definedName name="ewv" localSheetId="10" hidden="1">{"Page1",#N/A,FALSE,"OpExJanvsBud";"Page2",#N/A,FALSE,"OpExJanvsBud"}</definedName>
    <definedName name="ewv" localSheetId="18" hidden="1">{"Page1",#N/A,FALSE,"OpExJanvsBud";"Page2",#N/A,FALSE,"OpExJanvsBud"}</definedName>
    <definedName name="ewv" localSheetId="1" hidden="1">{"Page1",#N/A,FALSE,"OpExJanvsBud";"Page2",#N/A,FALSE,"OpExJanvsBud"}</definedName>
    <definedName name="ewv" hidden="1">{"Page1",#N/A,FALSE,"OpExJanvsBud";"Page2",#N/A,FALSE,"OpExJanvsBud"}</definedName>
    <definedName name="eww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ewwe" localSheetId="3" hidden="1">{#N/A,#N/A,FALSE,"REPORT"}</definedName>
    <definedName name="ewwe" localSheetId="2" hidden="1">{#N/A,#N/A,FALSE,"REPORT"}</definedName>
    <definedName name="ewwe" localSheetId="4" hidden="1">{#N/A,#N/A,FALSE,"REPORT"}</definedName>
    <definedName name="ewwe" localSheetId="16" hidden="1">{#N/A,#N/A,FALSE,"REPORT"}</definedName>
    <definedName name="ewwe" localSheetId="5" hidden="1">{#N/A,#N/A,FALSE,"REPORT"}</definedName>
    <definedName name="ewwe" localSheetId="17" hidden="1">{#N/A,#N/A,FALSE,"REPORT"}</definedName>
    <definedName name="ewwe" localSheetId="6" hidden="1">{#N/A,#N/A,FALSE,"REPORT"}</definedName>
    <definedName name="ewwe" localSheetId="10" hidden="1">{#N/A,#N/A,FALSE,"REPORT"}</definedName>
    <definedName name="ewwe" localSheetId="18" hidden="1">{#N/A,#N/A,FALSE,"REPORT"}</definedName>
    <definedName name="ewwe" localSheetId="1" hidden="1">{#N/A,#N/A,FALSE,"REPORT"}</definedName>
    <definedName name="ewwe" hidden="1">{#N/A,#N/A,FALSE,"REPORT"}</definedName>
    <definedName name="EX3P3">'[67]M2 - Build-Up'!#REF!</definedName>
    <definedName name="ExactAddinConnection" hidden="1">"001"</definedName>
    <definedName name="ExactAddinConnection.001" localSheetId="1" hidden="1">"HKTLONDC007;010;ngrannum;1"</definedName>
    <definedName name="ExactAddinConnection.001" hidden="1">"pepebar7;001;dperiago;1"</definedName>
    <definedName name="ExactAddinConnection.002" localSheetId="1" hidden="1">"dropshot;002;bulent;1"</definedName>
    <definedName name="ExactAddinConnection.002" hidden="1">"HKTLONDC007;010;ngrannum;1"</definedName>
    <definedName name="ExactAddinConnection.004" hidden="1">"PEPEBAR7;004;pedro denayst;1"</definedName>
    <definedName name="ExactAddinConnection.007" hidden="1">"pepebar7;007;Daniel;1"</definedName>
    <definedName name="ExactAddinConnection.010" hidden="1">"HKTLONDC007;010;cnorris;1"</definedName>
    <definedName name="ExactAddinConnection.018" hidden="1">"PEPEBAR7;018;sergio martin;1"</definedName>
    <definedName name="ExactAddinReports" hidden="1">1</definedName>
    <definedName name="ExbMult_Total" localSheetId="3" hidden="1">#REF!</definedName>
    <definedName name="ExbMult_Total" localSheetId="2" hidden="1">#REF!</definedName>
    <definedName name="ExbMult_Total" localSheetId="4" hidden="1">#REF!</definedName>
    <definedName name="ExbMult_Total" localSheetId="16" hidden="1">#REF!</definedName>
    <definedName name="ExbMult_Total" localSheetId="5" hidden="1">#REF!</definedName>
    <definedName name="ExbMult_Total" localSheetId="17" hidden="1">#REF!</definedName>
    <definedName name="ExbMult_Total" localSheetId="6" hidden="1">#REF!</definedName>
    <definedName name="ExbMult_Total" localSheetId="1" hidden="1">#REF!</definedName>
    <definedName name="ExbMult_Total" hidden="1">#REF!</definedName>
    <definedName name="exbnumlist" localSheetId="3" hidden="1">#REF!</definedName>
    <definedName name="exbnumlist" localSheetId="2" hidden="1">#REF!</definedName>
    <definedName name="exbnumlist" localSheetId="4" hidden="1">#REF!</definedName>
    <definedName name="exbnumlist" localSheetId="16" hidden="1">#REF!</definedName>
    <definedName name="exbnumlist" localSheetId="5" hidden="1">#REF!</definedName>
    <definedName name="exbnumlist" localSheetId="17" hidden="1">#REF!</definedName>
    <definedName name="exbnumlist" localSheetId="6" hidden="1">#REF!</definedName>
    <definedName name="exbnumlist" localSheetId="1" hidden="1">#REF!</definedName>
    <definedName name="exbnumlist" hidden="1">#REF!</definedName>
    <definedName name="Excel_BuiltIn__FilterDatabase_1" localSheetId="3">#REF!</definedName>
    <definedName name="Excel_BuiltIn__FilterDatabase_1" localSheetId="2">#REF!</definedName>
    <definedName name="Excel_BuiltIn__FilterDatabase_1" localSheetId="4">#REF!</definedName>
    <definedName name="Excel_BuiltIn__FilterDatabase_1" localSheetId="16">#REF!</definedName>
    <definedName name="Excel_BuiltIn__FilterDatabase_1" localSheetId="5">#REF!</definedName>
    <definedName name="Excel_BuiltIn__FilterDatabase_1" localSheetId="17">#REF!</definedName>
    <definedName name="Excel_BuiltIn__FilterDatabase_1" localSheetId="6">#REF!</definedName>
    <definedName name="Excel_BuiltIn__FilterDatabase_1" localSheetId="1">#REF!</definedName>
    <definedName name="Excel_BuiltIn__FilterDatabase_1">#REF!</definedName>
    <definedName name="Excel_BuiltIn_Print_Titles_1" localSheetId="3">#REF!</definedName>
    <definedName name="Excel_BuiltIn_Print_Titles_1" localSheetId="4">#REF!</definedName>
    <definedName name="Excel_BuiltIn_Print_Titles_1" localSheetId="16">#REF!</definedName>
    <definedName name="Excel_BuiltIn_Print_Titles_1" localSheetId="5">#REF!</definedName>
    <definedName name="Excel_BuiltIn_Print_Titles_1" localSheetId="17">#REF!</definedName>
    <definedName name="Excel_BuiltIn_Print_Titles_1" localSheetId="6">#REF!</definedName>
    <definedName name="Excel_BuiltIn_Print_Titles_1" localSheetId="1">#REF!</definedName>
    <definedName name="Excel_BuiltIn_Print_Titles_1">#REF!</definedName>
    <definedName name="excess_cash" localSheetId="3">#REF!</definedName>
    <definedName name="excess_cash" localSheetId="10">#REF!</definedName>
    <definedName name="excess_cash" localSheetId="1">#REF!</definedName>
    <definedName name="excess_cash">#REF!</definedName>
    <definedName name="Exchange" localSheetId="3">#REF!</definedName>
    <definedName name="Exchange" localSheetId="10">#REF!</definedName>
    <definedName name="Exchange" localSheetId="1">#REF!</definedName>
    <definedName name="Exchange">#REF!</definedName>
    <definedName name="Exchange_Rate" localSheetId="3">#REF!</definedName>
    <definedName name="Exchange_Rate" localSheetId="4">#REF!</definedName>
    <definedName name="Exchange_Rate" localSheetId="16">#REF!</definedName>
    <definedName name="Exchange_Rate" localSheetId="5">#REF!</definedName>
    <definedName name="Exchange_Rate" localSheetId="17">#REF!</definedName>
    <definedName name="Exchange_Rate" localSheetId="6">#REF!</definedName>
    <definedName name="Exchange_Rate" localSheetId="1">#REF!</definedName>
    <definedName name="Exchange_Rate">#REF!</definedName>
    <definedName name="Exchange_Rates" localSheetId="3" hidden="1">#REF!</definedName>
    <definedName name="Exchange_Rates" localSheetId="4" hidden="1">#REF!</definedName>
    <definedName name="Exchange_Rates" localSheetId="16" hidden="1">#REF!</definedName>
    <definedName name="Exchange_Rates" localSheetId="5" hidden="1">#REF!</definedName>
    <definedName name="Exchange_Rates" localSheetId="17" hidden="1">#REF!</definedName>
    <definedName name="Exchange_Rates" localSheetId="6" hidden="1">#REF!</definedName>
    <definedName name="Exchange_Rates" localSheetId="1" hidden="1">#REF!</definedName>
    <definedName name="Exchange_Rates" hidden="1">#REF!</definedName>
    <definedName name="Exchange_Ratio" localSheetId="10">'[481]Merger Summary'!#REF!</definedName>
    <definedName name="Exchange_Ratio">'[481]Merger Summary'!#REF!</definedName>
    <definedName name="ExchRatio" localSheetId="3">#REF!</definedName>
    <definedName name="ExchRatio" localSheetId="10">#REF!</definedName>
    <definedName name="ExchRatio" localSheetId="1">#REF!</definedName>
    <definedName name="ExchRatio">#REF!</definedName>
    <definedName name="exec.sum" localSheetId="3">[11]!meeting,[11]!consideration</definedName>
    <definedName name="exec.sum" localSheetId="2">[11]!meeting,[11]!consideration</definedName>
    <definedName name="exec.sum" localSheetId="4">[11]!meeting,[11]!consideration</definedName>
    <definedName name="exec.sum" localSheetId="5">[11]!meeting,[11]!consideration</definedName>
    <definedName name="exec.sum" localSheetId="17">[11]!meeting,[11]!consideration</definedName>
    <definedName name="exec.sum" localSheetId="6">[11]!meeting,[11]!consideration</definedName>
    <definedName name="exec.sum" localSheetId="18">[11]!meeting,[11]!consideration</definedName>
    <definedName name="exec.sum" localSheetId="1">[12]!meeting,[12]!consideration</definedName>
    <definedName name="exec.sum">[12]!meeting,[12]!consideration</definedName>
    <definedName name="exec_comp_adjustments" localSheetId="3">#REF!</definedName>
    <definedName name="exec_comp_adjustments" localSheetId="10">#REF!</definedName>
    <definedName name="exec_comp_adjustments" localSheetId="1">#REF!</definedName>
    <definedName name="exec_comp_adjustments">#REF!</definedName>
    <definedName name="ExecSummary" localSheetId="3" hidden="1">{#N/A,#N/A,FALSE,"J97plnfp"}</definedName>
    <definedName name="ExecSummary" localSheetId="2" hidden="1">{#N/A,#N/A,FALSE,"J97plnfp"}</definedName>
    <definedName name="ExecSummary" localSheetId="4" hidden="1">{#N/A,#N/A,FALSE,"J97plnfp"}</definedName>
    <definedName name="ExecSummary" localSheetId="16" hidden="1">{#N/A,#N/A,FALSE,"J97plnfp"}</definedName>
    <definedName name="ExecSummary" localSheetId="5" hidden="1">{#N/A,#N/A,FALSE,"J97plnfp"}</definedName>
    <definedName name="ExecSummary" localSheetId="17" hidden="1">{#N/A,#N/A,FALSE,"J97plnfp"}</definedName>
    <definedName name="ExecSummary" localSheetId="6" hidden="1">{#N/A,#N/A,FALSE,"J97plnfp"}</definedName>
    <definedName name="ExecSummary" localSheetId="10" hidden="1">{#N/A,#N/A,FALSE,"J97plnfp"}</definedName>
    <definedName name="ExecSummary" localSheetId="18" hidden="1">{#N/A,#N/A,FALSE,"J97plnfp"}</definedName>
    <definedName name="ExecSummary" localSheetId="1" hidden="1">{#N/A,#N/A,FALSE,"J97plnfp"}</definedName>
    <definedName name="ExecSummary" hidden="1">{#N/A,#N/A,FALSE,"J97plnfp"}</definedName>
    <definedName name="executive_summary" localSheetId="3">[11]!meeting,[11]!consideration</definedName>
    <definedName name="executive_summary" localSheetId="2">[11]!meeting,[11]!consideration</definedName>
    <definedName name="executive_summary" localSheetId="4">[11]!meeting,[11]!consideration</definedName>
    <definedName name="executive_summary" localSheetId="5">[11]!meeting,[11]!consideration</definedName>
    <definedName name="executive_summary" localSheetId="17">[11]!meeting,[11]!consideration</definedName>
    <definedName name="executive_summary" localSheetId="6">[11]!meeting,[11]!consideration</definedName>
    <definedName name="executive_summary" localSheetId="18">[11]!meeting,[11]!consideration</definedName>
    <definedName name="executive_summary" localSheetId="1">[355]!meeting,[355]!consideration</definedName>
    <definedName name="executive_summary">[355]!meeting,[355]!consideration</definedName>
    <definedName name="ExerciseLastEnd">'[445]Chart Calculations'!$C$23</definedName>
    <definedName name="ExerciseRowStart">'[445]Chart Calculations'!$C$22</definedName>
    <definedName name="exhange">[229]financials!#REF!</definedName>
    <definedName name="EXHIBIT" localSheetId="3">[2]COVENANTS!#REF!</definedName>
    <definedName name="EXHIBIT" localSheetId="2">[1]COVENANTS!#REF!</definedName>
    <definedName name="EXHIBIT" localSheetId="4">[1]COVENANTS!#REF!</definedName>
    <definedName name="EXHIBIT" localSheetId="16">[1]COVENANTS!#REF!</definedName>
    <definedName name="EXHIBIT" localSheetId="5">[1]COVENANTS!#REF!</definedName>
    <definedName name="EXHIBIT" localSheetId="17">[1]COVENANTS!#REF!</definedName>
    <definedName name="EXHIBIT" localSheetId="6">[1]COVENANTS!#REF!</definedName>
    <definedName name="EXHIBIT" localSheetId="18">[1]COVENANTS!#REF!</definedName>
    <definedName name="EXHIBIT" localSheetId="1">[2]COVENANTS!#REF!</definedName>
    <definedName name="EXHIBIT">[2]COVENANTS!#REF!</definedName>
    <definedName name="EXHIBIT_1">'[482]Cable Opns'!#REF!</definedName>
    <definedName name="EXHIBIT_10">'[482]Cable Opns'!#REF!</definedName>
    <definedName name="EXHIBIT_12">'[482]Cable Opns'!#REF!</definedName>
    <definedName name="EXHIBIT_12A">'[482]Cable Opns'!#REF!</definedName>
    <definedName name="EXHIBIT_14">'[482]Cable Opns'!#REF!</definedName>
    <definedName name="EXHIBIT_15">'[482]Cable Opns'!#REF!</definedName>
    <definedName name="EXHIBIT_17">'[482]Cable Opns'!#REF!</definedName>
    <definedName name="EXHIBIT_2" localSheetId="3">#REF!</definedName>
    <definedName name="EXHIBIT_2" localSheetId="10">#REF!</definedName>
    <definedName name="EXHIBIT_2" localSheetId="1">#REF!</definedName>
    <definedName name="EXHIBIT_2">#REF!</definedName>
    <definedName name="EXHIBIT_23" localSheetId="3">'[482]Cable Opns'!#REF!</definedName>
    <definedName name="EXHIBIT_23" localSheetId="10">'[482]Cable Opns'!#REF!</definedName>
    <definedName name="EXHIBIT_23" localSheetId="1">'[482]Cable Opns'!#REF!</definedName>
    <definedName name="EXHIBIT_23">'[482]Cable Opns'!#REF!</definedName>
    <definedName name="EXHIBIT_25" localSheetId="3">'[482]Cable Opns'!#REF!</definedName>
    <definedName name="EXHIBIT_25" localSheetId="10">'[482]Cable Opns'!#REF!</definedName>
    <definedName name="EXHIBIT_25">'[482]Cable Opns'!#REF!</definedName>
    <definedName name="EXHIBIT_3" localSheetId="10">'[482]Cable Opns'!#REF!</definedName>
    <definedName name="EXHIBIT_3">'[482]Cable Opns'!#REF!</definedName>
    <definedName name="EXHIBIT_4">'[482]Cable Opns'!#REF!</definedName>
    <definedName name="EXHIBIT_5">'[482]Cable Opns'!#REF!</definedName>
    <definedName name="EXHIBIT_6">'[482]Cable Opns'!#REF!</definedName>
    <definedName name="EXHIBIT_7">'[482]Cable Opns'!#REF!</definedName>
    <definedName name="EXHIBIT_8">'[482]Cable Opns'!#REF!</definedName>
    <definedName name="EXHIBIT_9">'[482]Cable Opns'!#REF!</definedName>
    <definedName name="Exhibit11FullyDiluted" localSheetId="3">#REF!</definedName>
    <definedName name="Exhibit11FullyDiluted" localSheetId="10">#REF!</definedName>
    <definedName name="Exhibit11FullyDiluted" localSheetId="1">#REF!</definedName>
    <definedName name="Exhibit11FullyDiluted">#REF!</definedName>
    <definedName name="Exhibit11Primary" localSheetId="3">#REF!</definedName>
    <definedName name="Exhibit11Primary" localSheetId="10">#REF!</definedName>
    <definedName name="Exhibit11Primary" localSheetId="1">#REF!</definedName>
    <definedName name="Exhibit11Primary">#REF!</definedName>
    <definedName name="Exist" localSheetId="3">#REF!</definedName>
    <definedName name="Exist" localSheetId="2">#REF!</definedName>
    <definedName name="Exist" localSheetId="4">#REF!</definedName>
    <definedName name="Exist" localSheetId="16">#REF!</definedName>
    <definedName name="Exist" localSheetId="5">#REF!</definedName>
    <definedName name="Exist" localSheetId="17">#REF!</definedName>
    <definedName name="Exist" localSheetId="6">#REF!</definedName>
    <definedName name="Exist" localSheetId="1">#REF!</definedName>
    <definedName name="Exist">#REF!</definedName>
    <definedName name="EXIT" localSheetId="2">#REF!</definedName>
    <definedName name="EXIT" localSheetId="4">#REF!</definedName>
    <definedName name="EXIT" localSheetId="16">#REF!</definedName>
    <definedName name="EXIT" localSheetId="5">#REF!</definedName>
    <definedName name="EXIT" localSheetId="17">#REF!</definedName>
    <definedName name="EXIT" localSheetId="6">#REF!</definedName>
    <definedName name="EXIT" localSheetId="18">#REF!</definedName>
    <definedName name="EXIT" localSheetId="1">#REF!</definedName>
    <definedName name="Exit">[483]CASES!$E$2</definedName>
    <definedName name="EXIT_YEAR" localSheetId="1">[484]Returns_Summary!$B$9</definedName>
    <definedName name="EXIT_YEAR">[485]irr!$C$29</definedName>
    <definedName name="exitboost" localSheetId="3">#REF!</definedName>
    <definedName name="exitboost" localSheetId="10">#REF!</definedName>
    <definedName name="exitboost" localSheetId="1">#REF!</definedName>
    <definedName name="exitboost">#REF!</definedName>
    <definedName name="ExitCompanySelector">[180]!ExitCompanySelector</definedName>
    <definedName name="ExitFormat">[180]!ExitFormat</definedName>
    <definedName name="ExitItemBuilder">[180]!ExitItemBuilder</definedName>
    <definedName name="exitMainMenu">[180]!exitMainMenu</definedName>
    <definedName name="exitmsg">[180]!exitmsg</definedName>
    <definedName name="exitmultiple" localSheetId="3">#REF!</definedName>
    <definedName name="exitmultiple" localSheetId="2">#REF!</definedName>
    <definedName name="exitmultiple" localSheetId="4">#REF!</definedName>
    <definedName name="exitmultiple" localSheetId="16">#REF!</definedName>
    <definedName name="exitmultiple" localSheetId="5">#REF!</definedName>
    <definedName name="exitmultiple" localSheetId="17">#REF!</definedName>
    <definedName name="exitmultiple" localSheetId="6">#REF!</definedName>
    <definedName name="exitmultiple" localSheetId="1">#REF!</definedName>
    <definedName name="exitmultiple">#REF!</definedName>
    <definedName name="EXITVAL" localSheetId="3">#REF!</definedName>
    <definedName name="EXITVAL" localSheetId="2">#REF!</definedName>
    <definedName name="EXITVAL" localSheetId="4">#REF!</definedName>
    <definedName name="EXITVAL" localSheetId="16">#REF!</definedName>
    <definedName name="EXITVAL" localSheetId="5">#REF!</definedName>
    <definedName name="EXITVAL" localSheetId="17">#REF!</definedName>
    <definedName name="EXITVAL" localSheetId="6">#REF!</definedName>
    <definedName name="EXITVAL" localSheetId="1">#REF!</definedName>
    <definedName name="EXITVAL">#REF!</definedName>
    <definedName name="ExitYear" localSheetId="3">#REF!</definedName>
    <definedName name="ExitYear" localSheetId="10">#REF!</definedName>
    <definedName name="ExitYear" localSheetId="1">#REF!</definedName>
    <definedName name="ExitYear">#REF!</definedName>
    <definedName name="EXP">'[67]M2 - Build-Up'!$BS$1:$CE$36,'[67]M2 - Build-Up'!$BS$37:$CE$79,'[67]M2 - Build-Up'!$BS$81:$CE$127,'[67]M2 - Build-Up'!$BS$129:$CE$175,'[67]M2 - Build-Up'!$BS$177:$CE$223</definedName>
    <definedName name="Exp_Lab">OFFSET('[242]Monthly Dashboard'!$T$23,0,[242]Cover!$C$25-13,1,13)</definedName>
    <definedName name="Exp_Rent">OFFSET('[242]Monthly Dashboard'!$T$24,0,[242]Cover!$C$25-13,1,13)</definedName>
    <definedName name="expanded" localSheetId="3" hidden="1">{"printceo5",#N/A,FALSE,"CEO";"prints15",#N/A,FALSE,"S1";"printdepr5",#N/A,FALSE,"DEPR"}</definedName>
    <definedName name="expanded" localSheetId="2" hidden="1">{"printceo5",#N/A,FALSE,"CEO";"prints15",#N/A,FALSE,"S1";"printdepr5",#N/A,FALSE,"DEPR"}</definedName>
    <definedName name="expanded" localSheetId="4" hidden="1">{"printceo5",#N/A,FALSE,"CEO";"prints15",#N/A,FALSE,"S1";"printdepr5",#N/A,FALSE,"DEPR"}</definedName>
    <definedName name="expanded" localSheetId="16" hidden="1">{"printceo5",#N/A,FALSE,"CEO";"prints15",#N/A,FALSE,"S1";"printdepr5",#N/A,FALSE,"DEPR"}</definedName>
    <definedName name="expanded" localSheetId="5" hidden="1">{"printceo5",#N/A,FALSE,"CEO";"prints15",#N/A,FALSE,"S1";"printdepr5",#N/A,FALSE,"DEPR"}</definedName>
    <definedName name="expanded" localSheetId="17" hidden="1">{"printceo5",#N/A,FALSE,"CEO";"prints15",#N/A,FALSE,"S1";"printdepr5",#N/A,FALSE,"DEPR"}</definedName>
    <definedName name="expanded" localSheetId="6" hidden="1">{"printceo5",#N/A,FALSE,"CEO";"prints15",#N/A,FALSE,"S1";"printdepr5",#N/A,FALSE,"DEPR"}</definedName>
    <definedName name="expanded" localSheetId="10" hidden="1">{"printceo5",#N/A,FALSE,"CEO";"prints15",#N/A,FALSE,"S1";"printdepr5",#N/A,FALSE,"DEPR"}</definedName>
    <definedName name="expanded" localSheetId="18" hidden="1">{"printceo5",#N/A,FALSE,"CEO";"prints15",#N/A,FALSE,"S1";"printdepr5",#N/A,FALSE,"DEPR"}</definedName>
    <definedName name="expanded" localSheetId="1" hidden="1">{"printceo5",#N/A,FALSE,"CEO";"prints15",#N/A,FALSE,"S1";"printdepr5",#N/A,FALSE,"DEPR"}</definedName>
    <definedName name="expanded" hidden="1">{"printceo5",#N/A,FALSE,"CEO";"prints15",#N/A,FALSE,"S1";"printdepr5",#N/A,FALSE,"DEPR"}</definedName>
    <definedName name="expansion">'[486]Debt Amortization'!#REF!</definedName>
    <definedName name="expansion1">'[487]Debt Amortization'!#REF!</definedName>
    <definedName name="ExpectedLiveDate" localSheetId="3">#REF!</definedName>
    <definedName name="ExpectedLiveDate" localSheetId="2">#REF!</definedName>
    <definedName name="ExpectedLiveDate" localSheetId="4">#REF!</definedName>
    <definedName name="ExpectedLiveDate" localSheetId="16">#REF!</definedName>
    <definedName name="ExpectedLiveDate" localSheetId="5">#REF!</definedName>
    <definedName name="ExpectedLiveDate" localSheetId="17">#REF!</definedName>
    <definedName name="ExpectedLiveDate" localSheetId="6">#REF!</definedName>
    <definedName name="ExpectedLiveDate" localSheetId="1">#REF!</definedName>
    <definedName name="ExpectedLiveDate">#REF!</definedName>
    <definedName name="expenses" localSheetId="3">#REF!</definedName>
    <definedName name="expenses" localSheetId="2">#REF!</definedName>
    <definedName name="expenses" localSheetId="4">#REF!</definedName>
    <definedName name="expenses" localSheetId="16">#REF!</definedName>
    <definedName name="expenses" localSheetId="5">#REF!</definedName>
    <definedName name="expenses" localSheetId="17">#REF!</definedName>
    <definedName name="expenses" localSheetId="6">#REF!</definedName>
    <definedName name="expenses" localSheetId="1">#REF!</definedName>
    <definedName name="expenses">#REF!</definedName>
    <definedName name="ExpGrowth" localSheetId="3">#REF!</definedName>
    <definedName name="ExpGrowth" localSheetId="2">#REF!</definedName>
    <definedName name="ExpGrowth" localSheetId="4">#REF!</definedName>
    <definedName name="ExpGrowth" localSheetId="16">#REF!</definedName>
    <definedName name="ExpGrowth" localSheetId="5">#REF!</definedName>
    <definedName name="ExpGrowth" localSheetId="17">#REF!</definedName>
    <definedName name="ExpGrowth" localSheetId="6">#REF!</definedName>
    <definedName name="ExpGrowth" localSheetId="1">#REF!</definedName>
    <definedName name="ExpGrowth">#REF!</definedName>
    <definedName name="Express">[444]Lookups!$P$1:$S$18</definedName>
    <definedName name="EXPRESS_COS" localSheetId="3">#REF!</definedName>
    <definedName name="EXPRESS_COS" localSheetId="10">#REF!</definedName>
    <definedName name="EXPRESS_COS" localSheetId="1">#REF!</definedName>
    <definedName name="EXPRESS_COS">#REF!</definedName>
    <definedName name="ExRate_Yr1" localSheetId="3" hidden="1">#REF!</definedName>
    <definedName name="ExRate_Yr1" localSheetId="4" hidden="1">#REF!</definedName>
    <definedName name="ExRate_Yr1" localSheetId="16" hidden="1">#REF!</definedName>
    <definedName name="ExRate_Yr1" localSheetId="5" hidden="1">#REF!</definedName>
    <definedName name="ExRate_Yr1" localSheetId="17" hidden="1">#REF!</definedName>
    <definedName name="ExRate_Yr1" localSheetId="6" hidden="1">#REF!</definedName>
    <definedName name="ExRate_Yr1" localSheetId="1" hidden="1">#REF!</definedName>
    <definedName name="ExRate_Yr1" hidden="1">#REF!</definedName>
    <definedName name="ExRate_Yr2" localSheetId="3" hidden="1">#REF!</definedName>
    <definedName name="ExRate_Yr2" localSheetId="4" hidden="1">#REF!</definedName>
    <definedName name="ExRate_Yr2" localSheetId="16" hidden="1">#REF!</definedName>
    <definedName name="ExRate_Yr2" localSheetId="5" hidden="1">#REF!</definedName>
    <definedName name="ExRate_Yr2" localSheetId="17" hidden="1">#REF!</definedName>
    <definedName name="ExRate_Yr2" localSheetId="6" hidden="1">#REF!</definedName>
    <definedName name="ExRate_Yr2" localSheetId="1" hidden="1">#REF!</definedName>
    <definedName name="ExRate_Yr2" hidden="1">#REF!</definedName>
    <definedName name="ExRate_Yr3" localSheetId="3" hidden="1">#REF!</definedName>
    <definedName name="ExRate_Yr3" localSheetId="4" hidden="1">#REF!</definedName>
    <definedName name="ExRate_Yr3" localSheetId="16" hidden="1">#REF!</definedName>
    <definedName name="ExRate_Yr3" localSheetId="5" hidden="1">#REF!</definedName>
    <definedName name="ExRate_Yr3" localSheetId="17" hidden="1">#REF!</definedName>
    <definedName name="ExRate_Yr3" localSheetId="6" hidden="1">#REF!</definedName>
    <definedName name="ExRate_Yr3" localSheetId="1" hidden="1">#REF!</definedName>
    <definedName name="ExRate_Yr3" hidden="1">#REF!</definedName>
    <definedName name="ExRate_Yr4" localSheetId="3" hidden="1">#REF!</definedName>
    <definedName name="ExRate_Yr4" localSheetId="4" hidden="1">#REF!</definedName>
    <definedName name="ExRate_Yr4" localSheetId="16" hidden="1">#REF!</definedName>
    <definedName name="ExRate_Yr4" localSheetId="5" hidden="1">#REF!</definedName>
    <definedName name="ExRate_Yr4" localSheetId="17" hidden="1">#REF!</definedName>
    <definedName name="ExRate_Yr4" localSheetId="6" hidden="1">#REF!</definedName>
    <definedName name="ExRate_Yr4" localSheetId="1" hidden="1">#REF!</definedName>
    <definedName name="ExRate_Yr4" hidden="1">#REF!</definedName>
    <definedName name="ExRate_Yr5" localSheetId="3" hidden="1">#REF!</definedName>
    <definedName name="ExRate_Yr5" localSheetId="4" hidden="1">#REF!</definedName>
    <definedName name="ExRate_Yr5" localSheetId="16" hidden="1">#REF!</definedName>
    <definedName name="ExRate_Yr5" localSheetId="5" hidden="1">#REF!</definedName>
    <definedName name="ExRate_Yr5" localSheetId="17" hidden="1">#REF!</definedName>
    <definedName name="ExRate_Yr5" localSheetId="6" hidden="1">#REF!</definedName>
    <definedName name="ExRate_Yr5" localSheetId="1" hidden="1">#REF!</definedName>
    <definedName name="ExRate_Yr5" hidden="1">#REF!</definedName>
    <definedName name="ExRate_Yr6" localSheetId="3" hidden="1">#REF!</definedName>
    <definedName name="ExRate_Yr6" localSheetId="4" hidden="1">#REF!</definedName>
    <definedName name="ExRate_Yr6" localSheetId="16" hidden="1">#REF!</definedName>
    <definedName name="ExRate_Yr6" localSheetId="5" hidden="1">#REF!</definedName>
    <definedName name="ExRate_Yr6" localSheetId="17" hidden="1">#REF!</definedName>
    <definedName name="ExRate_Yr6" localSheetId="6" hidden="1">#REF!</definedName>
    <definedName name="ExRate_Yr6" localSheetId="1" hidden="1">#REF!</definedName>
    <definedName name="ExRate_Yr6" hidden="1">#REF!</definedName>
    <definedName name="ExRate_Yr7" localSheetId="3" hidden="1">#REF!</definedName>
    <definedName name="ExRate_Yr7" localSheetId="4" hidden="1">#REF!</definedName>
    <definedName name="ExRate_Yr7" localSheetId="16" hidden="1">#REF!</definedName>
    <definedName name="ExRate_Yr7" localSheetId="5" hidden="1">#REF!</definedName>
    <definedName name="ExRate_Yr7" localSheetId="17" hidden="1">#REF!</definedName>
    <definedName name="ExRate_Yr7" localSheetId="6" hidden="1">#REF!</definedName>
    <definedName name="ExRate_Yr7" localSheetId="1" hidden="1">#REF!</definedName>
    <definedName name="ExRate_Yr7" hidden="1">#REF!</definedName>
    <definedName name="ExRateLTM_Yr1" localSheetId="3" hidden="1">#REF!</definedName>
    <definedName name="ExRateLTM_Yr1" localSheetId="4" hidden="1">#REF!</definedName>
    <definedName name="ExRateLTM_Yr1" localSheetId="16" hidden="1">#REF!</definedName>
    <definedName name="ExRateLTM_Yr1" localSheetId="5" hidden="1">#REF!</definedName>
    <definedName name="ExRateLTM_Yr1" localSheetId="17" hidden="1">#REF!</definedName>
    <definedName name="ExRateLTM_Yr1" localSheetId="6" hidden="1">#REF!</definedName>
    <definedName name="ExRateLTM_Yr1" localSheetId="1" hidden="1">#REF!</definedName>
    <definedName name="ExRateLTM_Yr1" hidden="1">#REF!</definedName>
    <definedName name="ExRateLTM_Yr2" localSheetId="3" hidden="1">#REF!</definedName>
    <definedName name="ExRateLTM_Yr2" localSheetId="4" hidden="1">#REF!</definedName>
    <definedName name="ExRateLTM_Yr2" localSheetId="16" hidden="1">#REF!</definedName>
    <definedName name="ExRateLTM_Yr2" localSheetId="5" hidden="1">#REF!</definedName>
    <definedName name="ExRateLTM_Yr2" localSheetId="17" hidden="1">#REF!</definedName>
    <definedName name="ExRateLTM_Yr2" localSheetId="6" hidden="1">#REF!</definedName>
    <definedName name="ExRateLTM_Yr2" localSheetId="1" hidden="1">#REF!</definedName>
    <definedName name="ExRateLTM_Yr2" hidden="1">#REF!</definedName>
    <definedName name="ExRateLTM_Yr3" localSheetId="3" hidden="1">#REF!</definedName>
    <definedName name="ExRateLTM_Yr3" localSheetId="4" hidden="1">#REF!</definedName>
    <definedName name="ExRateLTM_Yr3" localSheetId="16" hidden="1">#REF!</definedName>
    <definedName name="ExRateLTM_Yr3" localSheetId="5" hidden="1">#REF!</definedName>
    <definedName name="ExRateLTM_Yr3" localSheetId="17" hidden="1">#REF!</definedName>
    <definedName name="ExRateLTM_Yr3" localSheetId="6" hidden="1">#REF!</definedName>
    <definedName name="ExRateLTM_Yr3" localSheetId="1" hidden="1">#REF!</definedName>
    <definedName name="ExRateLTM_Yr3" hidden="1">#REF!</definedName>
    <definedName name="extra" localSheetId="3">#REF!</definedName>
    <definedName name="extra" localSheetId="10">#REF!</definedName>
    <definedName name="extra" localSheetId="1">#REF!</definedName>
    <definedName name="extra">#REF!</definedName>
    <definedName name="Extra_Pay" localSheetId="3">#REF!</definedName>
    <definedName name="Extra_Pay" localSheetId="4">#REF!</definedName>
    <definedName name="Extra_Pay" localSheetId="16">#REF!</definedName>
    <definedName name="Extra_Pay" localSheetId="5">#REF!</definedName>
    <definedName name="Extra_Pay" localSheetId="17">#REF!</definedName>
    <definedName name="Extra_Pay" localSheetId="6">#REF!</definedName>
    <definedName name="Extra_Pay" localSheetId="1">#REF!</definedName>
    <definedName name="Extra_Pay">#REF!</definedName>
    <definedName name="_xlnm.Extract" localSheetId="3">#REF!</definedName>
    <definedName name="_xlnm.Extract" localSheetId="4">#REF!</definedName>
    <definedName name="_xlnm.Extract" localSheetId="16">#REF!</definedName>
    <definedName name="_xlnm.Extract" localSheetId="5">#REF!</definedName>
    <definedName name="_xlnm.Extract" localSheetId="17">#REF!</definedName>
    <definedName name="_xlnm.Extract" localSheetId="6">#REF!</definedName>
    <definedName name="_xlnm.Extract" localSheetId="10">#REF!</definedName>
    <definedName name="_xlnm.Extract" localSheetId="1">#REF!</definedName>
    <definedName name="_xlnm.Extract">#REF!</definedName>
    <definedName name="eydsr" localSheetId="3" hidden="1">{#N/A,"PURCHM",FALSE,"Business Analysis";#N/A,"SPADD",FALSE,"Business Analysis"}</definedName>
    <definedName name="eydsr" localSheetId="2" hidden="1">{#N/A,"PURCHM",FALSE,"Business Analysis";#N/A,"SPADD",FALSE,"Business Analysis"}</definedName>
    <definedName name="eydsr" localSheetId="4" hidden="1">{#N/A,"PURCHM",FALSE,"Business Analysis";#N/A,"SPADD",FALSE,"Business Analysis"}</definedName>
    <definedName name="eydsr" localSheetId="16" hidden="1">{#N/A,"PURCHM",FALSE,"Business Analysis";#N/A,"SPADD",FALSE,"Business Analysis"}</definedName>
    <definedName name="eydsr" localSheetId="5" hidden="1">{#N/A,"PURCHM",FALSE,"Business Analysis";#N/A,"SPADD",FALSE,"Business Analysis"}</definedName>
    <definedName name="eydsr" localSheetId="17" hidden="1">{#N/A,"PURCHM",FALSE,"Business Analysis";#N/A,"SPADD",FALSE,"Business Analysis"}</definedName>
    <definedName name="eydsr" localSheetId="6" hidden="1">{#N/A,"PURCHM",FALSE,"Business Analysis";#N/A,"SPADD",FALSE,"Business Analysis"}</definedName>
    <definedName name="eydsr" localSheetId="10" hidden="1">{#N/A,"PURCHM",FALSE,"Business Analysis";#N/A,"SPADD",FALSE,"Business Analysis"}</definedName>
    <definedName name="eydsr" localSheetId="18" hidden="1">{#N/A,"PURCHM",FALSE,"Business Analysis";#N/A,"SPADD",FALSE,"Business Analysis"}</definedName>
    <definedName name="eydsr" localSheetId="1" hidden="1">{#N/A,"PURCHM",FALSE,"Business Analysis";#N/A,"SPADD",FALSE,"Business Analysis"}</definedName>
    <definedName name="eydsr" hidden="1">{#N/A,"PURCHM",FALSE,"Business Analysis";#N/A,"SPADD",FALSE,"Business Analysis"}</definedName>
    <definedName name="eyr" localSheetId="3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localSheetId="4" hidden="1">{"hiden",#N/A,FALSE,"14";"hidden",#N/A,FALSE,"16";"hidden",#N/A,FALSE,"18";"hidden",#N/A,FALSE,"20"}</definedName>
    <definedName name="eyr" localSheetId="16" hidden="1">{"hiden",#N/A,FALSE,"14";"hidden",#N/A,FALSE,"16";"hidden",#N/A,FALSE,"18";"hidden",#N/A,FALSE,"20"}</definedName>
    <definedName name="eyr" localSheetId="5" hidden="1">{"hiden",#N/A,FALSE,"14";"hidden",#N/A,FALSE,"16";"hidden",#N/A,FALSE,"18";"hidden",#N/A,FALSE,"20"}</definedName>
    <definedName name="eyr" localSheetId="17" hidden="1">{"hiden",#N/A,FALSE,"14";"hidden",#N/A,FALSE,"16";"hidden",#N/A,FALSE,"18";"hidden",#N/A,FALSE,"20"}</definedName>
    <definedName name="eyr" localSheetId="6" hidden="1">{"hiden",#N/A,FALSE,"14";"hidden",#N/A,FALSE,"16";"hidden",#N/A,FALSE,"18";"hidden",#N/A,FALSE,"20"}</definedName>
    <definedName name="eyr" localSheetId="10" hidden="1">{"hiden",#N/A,FALSE,"14";"hidden",#N/A,FALSE,"16";"hidden",#N/A,FALSE,"18";"hidden",#N/A,FALSE,"20"}</definedName>
    <definedName name="eyr" localSheetId="18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trey" localSheetId="1" hidden="1">'[182]Sales anal'!$H$23:$H$25</definedName>
    <definedName name="eytrey" hidden="1">'[183]Sales anal'!$H$23:$H$25</definedName>
    <definedName name="F" localSheetId="3">#REF!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>"[Drill1]JRNLLAYOUT!$A$4:$A$12"</definedName>
    <definedName name="F">#REF!</definedName>
    <definedName name="F.CompIndex">#N/A</definedName>
    <definedName name="F.Date" localSheetId="3">IF(N(#REF!)=#REF!,#REF!,DATEVALUE(#REF!))</definedName>
    <definedName name="F.Date" localSheetId="10">IF(N(#REF!)=#REF!,#REF!,DATEVALUE(#REF!))</definedName>
    <definedName name="F.Date" localSheetId="1">IF(N(#REF!)=#REF!,#REF!,DATEVALUE(#REF!))</definedName>
    <definedName name="F.Date">IF(N(#REF!)=#REF!,#REF!,DATEVALUE(#REF!))</definedName>
    <definedName name="F.Date2" localSheetId="3">IF([180]!D.FreqNum=4,IF(INT(MONTH(#REF!)/3)&lt;1,#REF!,"Q"&amp;INT(MONTH(#REF!)/3)&amp;" "&amp;YEAR(#REF!)),TEXT(#REF!,IF([180]!D.FreqNum=5,"YYYY",IF([180]!D.FreqNum=3,"MMM YY",IF(AND(MONTH(#REF!)=MONTH(#REF!),ROW()&lt;&gt;ROW(#REF!)),"d","mmmm d, yyyy")))))</definedName>
    <definedName name="F.Date2" localSheetId="10">IF([180]!D.FreqNum=4,IF(INT(MONTH(#REF!)/3)&lt;1,#REF!,"Q"&amp;INT(MONTH(#REF!)/3)&amp;" "&amp;YEAR(#REF!)),TEXT(#REF!,IF([180]!D.FreqNum=5,"YYYY",IF([180]!D.FreqNum=3,"MMM YY",IF(AND(MONTH(#REF!)=MONTH(#REF!),ROW()&lt;&gt;ROW(#REF!)),"d","mmmm d, yyyy")))))</definedName>
    <definedName name="F.Date2" localSheetId="1">IF([180]!D.FreqNum=4,IF(INT(MONTH(#REF!)/3)&lt;1,#REF!,"Q"&amp;INT(MONTH(#REF!)/3)&amp;" "&amp;YEAR(#REF!)),TEXT(#REF!,IF([180]!D.FreqNum=5,"YYYY",IF([180]!D.FreqNum=3,"MMM YY",IF(AND(MONTH(#REF!)=MONTH(#REF!),ROW()&lt;&gt;ROW(#REF!)),"d","mmmm d, yyyy")))))</definedName>
    <definedName name="F.Date2">IF([180]!D.FreqNum=4,IF(INT(MONTH(#REF!)/3)&lt;1,#REF!,"Q"&amp;INT(MONTH(#REF!)/3)&amp;" "&amp;YEAR(#REF!)),TEXT(#REF!,IF([180]!D.FreqNum=5,"YYYY",IF([180]!D.FreqNum=3,"MMM YY",IF(AND(MONTH(#REF!)=MONTH(#REF!),ROW()&lt;&gt;ROW(#REF!)),"d","mmmm d, yyyy")))))</definedName>
    <definedName name="F.Date4" localSheetId="3">IF(MOD(ROW()-ROW(#REF!),[180]!C.XAxisTicks2)=0,DATE(YEAR(OFFSET(#REF!,-[180]!C.XAxisTicks2,0,1,1)),MONTH(OFFSET(#REF!,-[180]!C.XAxisTicks2,0,1,1))+[180]!C.XScaleSkip,1),"")</definedName>
    <definedName name="F.Date4" localSheetId="10">IF(MOD(ROW()-ROW(#REF!),[180]!C.XAxisTicks2)=0,DATE(YEAR(OFFSET(#REF!,-[180]!C.XAxisTicks2,0,1,1)),MONTH(OFFSET(#REF!,-[180]!C.XAxisTicks2,0,1,1))+[180]!C.XScaleSkip,1),"")</definedName>
    <definedName name="F.Date4" localSheetId="1">IF(MOD(ROW()-ROW(#REF!),[180]!C.XAxisTicks2)=0,DATE(YEAR(OFFSET(#REF!,-[180]!C.XAxisTicks2,0,1,1)),MONTH(OFFSET(#REF!,-[180]!C.XAxisTicks2,0,1,1))+[180]!C.XScaleSkip,1),"")</definedName>
    <definedName name="F.Date4">IF(MOD(ROW()-ROW(#REF!),[180]!C.XAxisTicks2)=0,DATE(YEAR(OFFSET(#REF!,-[180]!C.XAxisTicks2,0,1,1)),MONTH(OFFSET(#REF!,-[180]!C.XAxisTicks2,0,1,1))+[180]!C.XScaleSkip,1),"")</definedName>
    <definedName name="F.DateEOM" localSheetId="3">DATE(YEAR(#REF!),MONTH(#REF!)+1,DAY(#REF!)-1)</definedName>
    <definedName name="F.DateEOM" localSheetId="10">DATE(YEAR(#REF!),MONTH(#REF!)+1,DAY(#REF!)-1)</definedName>
    <definedName name="F.DateEOM" localSheetId="1">DATE(YEAR(#REF!),MONTH(#REF!)+1,DAY(#REF!)-1)</definedName>
    <definedName name="F.DateEOM">DATE(YEAR(#REF!),MONTH(#REF!)+1,DAY(#REF!)-1)</definedName>
    <definedName name="f.ffff" localSheetId="3" hidden="1">{#N/A,#N/A,FALSE,"Umsatz 99";#N/A,#N/A,FALSE,"ER 99 "}</definedName>
    <definedName name="f.ffff" localSheetId="2" hidden="1">{#N/A,#N/A,FALSE,"Umsatz 99";#N/A,#N/A,FALSE,"ER 99 "}</definedName>
    <definedName name="f.ffff" localSheetId="4" hidden="1">{#N/A,#N/A,FALSE,"Umsatz 99";#N/A,#N/A,FALSE,"ER 99 "}</definedName>
    <definedName name="f.ffff" localSheetId="16" hidden="1">{#N/A,#N/A,FALSE,"Umsatz 99";#N/A,#N/A,FALSE,"ER 99 "}</definedName>
    <definedName name="f.ffff" localSheetId="5" hidden="1">{#N/A,#N/A,FALSE,"Umsatz 99";#N/A,#N/A,FALSE,"ER 99 "}</definedName>
    <definedName name="f.ffff" localSheetId="17" hidden="1">{#N/A,#N/A,FALSE,"Umsatz 99";#N/A,#N/A,FALSE,"ER 99 "}</definedName>
    <definedName name="f.ffff" localSheetId="6" hidden="1">{#N/A,#N/A,FALSE,"Umsatz 99";#N/A,#N/A,FALSE,"ER 99 "}</definedName>
    <definedName name="f.ffff" localSheetId="10" hidden="1">{#N/A,#N/A,FALSE,"Umsatz 99";#N/A,#N/A,FALSE,"ER 99 "}</definedName>
    <definedName name="f.ffff" localSheetId="18" hidden="1">{#N/A,#N/A,FALSE,"Umsatz 99";#N/A,#N/A,FALSE,"ER 99 "}</definedName>
    <definedName name="f.ffff" localSheetId="1" hidden="1">{#N/A,#N/A,FALSE,"Umsatz 99";#N/A,#N/A,FALSE,"ER 99 "}</definedName>
    <definedName name="f.ffff" hidden="1">{#N/A,#N/A,FALSE,"Umsatz 99";#N/A,#N/A,FALSE,"ER 99 "}</definedName>
    <definedName name="F.PE">#N/A</definedName>
    <definedName name="F.Yield">#N/A</definedName>
    <definedName name="f\ef" localSheetId="3" hidden="1">{"werbung",#N/A,FALSE,"GuV9900-0399";"betrieb",#N/A,FALSE,"GuV9900-0399";"personal",#N/A,FALSE,"GuV9900-0399";"tvg",#N/A,FALSE,"GuV9900-0399";"verwaltung",#N/A,FALSE,"GuV9900-0399"}</definedName>
    <definedName name="f\ef" localSheetId="2" hidden="1">{"werbung",#N/A,FALSE,"GuV9900-0399";"betrieb",#N/A,FALSE,"GuV9900-0399";"personal",#N/A,FALSE,"GuV9900-0399";"tvg",#N/A,FALSE,"GuV9900-0399";"verwaltung",#N/A,FALSE,"GuV9900-0399"}</definedName>
    <definedName name="f\ef" localSheetId="4" hidden="1">{"werbung",#N/A,FALSE,"GuV9900-0399";"betrieb",#N/A,FALSE,"GuV9900-0399";"personal",#N/A,FALSE,"GuV9900-0399";"tvg",#N/A,FALSE,"GuV9900-0399";"verwaltung",#N/A,FALSE,"GuV9900-0399"}</definedName>
    <definedName name="f\ef" localSheetId="16" hidden="1">{"werbung",#N/A,FALSE,"GuV9900-0399";"betrieb",#N/A,FALSE,"GuV9900-0399";"personal",#N/A,FALSE,"GuV9900-0399";"tvg",#N/A,FALSE,"GuV9900-0399";"verwaltung",#N/A,FALSE,"GuV9900-0399"}</definedName>
    <definedName name="f\ef" localSheetId="5" hidden="1">{"werbung",#N/A,FALSE,"GuV9900-0399";"betrieb",#N/A,FALSE,"GuV9900-0399";"personal",#N/A,FALSE,"GuV9900-0399";"tvg",#N/A,FALSE,"GuV9900-0399";"verwaltung",#N/A,FALSE,"GuV9900-0399"}</definedName>
    <definedName name="f\ef" localSheetId="17" hidden="1">{"werbung",#N/A,FALSE,"GuV9900-0399";"betrieb",#N/A,FALSE,"GuV9900-0399";"personal",#N/A,FALSE,"GuV9900-0399";"tvg",#N/A,FALSE,"GuV9900-0399";"verwaltung",#N/A,FALSE,"GuV9900-0399"}</definedName>
    <definedName name="f\ef" localSheetId="6" hidden="1">{"werbung",#N/A,FALSE,"GuV9900-0399";"betrieb",#N/A,FALSE,"GuV9900-0399";"personal",#N/A,FALSE,"GuV9900-0399";"tvg",#N/A,FALSE,"GuV9900-0399";"verwaltung",#N/A,FALSE,"GuV9900-0399"}</definedName>
    <definedName name="f\ef" localSheetId="10" hidden="1">{"werbung",#N/A,FALSE,"GuV9900-0399";"betrieb",#N/A,FALSE,"GuV9900-0399";"personal",#N/A,FALSE,"GuV9900-0399";"tvg",#N/A,FALSE,"GuV9900-0399";"verwaltung",#N/A,FALSE,"GuV9900-0399"}</definedName>
    <definedName name="f\ef" localSheetId="18" hidden="1">{"werbung",#N/A,FALSE,"GuV9900-0399";"betrieb",#N/A,FALSE,"GuV9900-0399";"personal",#N/A,FALSE,"GuV9900-0399";"tvg",#N/A,FALSE,"GuV9900-0399";"verwaltung",#N/A,FALSE,"GuV9900-0399"}</definedName>
    <definedName name="f\ef" localSheetId="1" hidden="1">{"werbung",#N/A,FALSE,"GuV9900-0399";"betrieb",#N/A,FALSE,"GuV9900-0399";"personal",#N/A,FALSE,"GuV9900-0399";"tvg",#N/A,FALSE,"GuV9900-0399";"verwaltung",#N/A,FALSE,"GuV9900-0399"}</definedName>
    <definedName name="f\ef" hidden="1">{"werbung",#N/A,FALSE,"GuV9900-0399";"betrieb",#N/A,FALSE,"GuV9900-0399";"personal",#N/A,FALSE,"GuV9900-0399";"tvg",#N/A,FALSE,"GuV9900-0399";"verwaltung",#N/A,FALSE,"GuV9900-0399"}</definedName>
    <definedName name="F9HorizontalAxis" localSheetId="3">#REF!</definedName>
    <definedName name="F9HorizontalAxis" localSheetId="2">#REF!</definedName>
    <definedName name="F9HorizontalAxis" localSheetId="4">#REF!</definedName>
    <definedName name="F9HorizontalAxis" localSheetId="16">#REF!</definedName>
    <definedName name="F9HorizontalAxis" localSheetId="5">#REF!</definedName>
    <definedName name="F9HorizontalAxis" localSheetId="17">#REF!</definedName>
    <definedName name="F9HorizontalAxis" localSheetId="6">#REF!</definedName>
    <definedName name="F9HorizontalAxis" localSheetId="1">#REF!</definedName>
    <definedName name="F9HorizontalAxis">#REF!</definedName>
    <definedName name="F9ModelCompany" localSheetId="3">#REF!</definedName>
    <definedName name="F9ModelCompany" localSheetId="2">#REF!</definedName>
    <definedName name="F9ModelCompany" localSheetId="4">#REF!</definedName>
    <definedName name="F9ModelCompany" localSheetId="16">#REF!</definedName>
    <definedName name="F9ModelCompany" localSheetId="5">#REF!</definedName>
    <definedName name="F9ModelCompany" localSheetId="17">#REF!</definedName>
    <definedName name="F9ModelCompany" localSheetId="6">#REF!</definedName>
    <definedName name="F9ModelCompany" localSheetId="1">#REF!</definedName>
    <definedName name="F9ModelCompany">#REF!</definedName>
    <definedName name="F9OtherAxes" localSheetId="3">#REF!</definedName>
    <definedName name="F9OtherAxes" localSheetId="2">#REF!</definedName>
    <definedName name="F9OtherAxes" localSheetId="4">#REF!</definedName>
    <definedName name="F9OtherAxes" localSheetId="16">#REF!</definedName>
    <definedName name="F9OtherAxes" localSheetId="5">#REF!</definedName>
    <definedName name="F9OtherAxes" localSheetId="17">#REF!</definedName>
    <definedName name="F9OtherAxes" localSheetId="6">#REF!</definedName>
    <definedName name="F9OtherAxes" localSheetId="1">#REF!</definedName>
    <definedName name="F9OtherAxes">#REF!</definedName>
    <definedName name="F9ReportBody" localSheetId="3">#REF!</definedName>
    <definedName name="F9ReportBody" localSheetId="4">#REF!</definedName>
    <definedName name="F9ReportBody" localSheetId="16">#REF!</definedName>
    <definedName name="F9ReportBody" localSheetId="5">#REF!</definedName>
    <definedName name="F9ReportBody" localSheetId="17">#REF!</definedName>
    <definedName name="F9ReportBody" localSheetId="6">#REF!</definedName>
    <definedName name="F9ReportBody" localSheetId="1">#REF!</definedName>
    <definedName name="F9ReportBody">#REF!</definedName>
    <definedName name="F9ReportTitle" localSheetId="3">#REF!</definedName>
    <definedName name="F9ReportTitle" localSheetId="4">#REF!</definedName>
    <definedName name="F9ReportTitle" localSheetId="16">#REF!</definedName>
    <definedName name="F9ReportTitle" localSheetId="5">#REF!</definedName>
    <definedName name="F9ReportTitle" localSheetId="17">#REF!</definedName>
    <definedName name="F9ReportTitle" localSheetId="6">#REF!</definedName>
    <definedName name="F9ReportTitle" localSheetId="1">#REF!</definedName>
    <definedName name="F9ReportTitle">#REF!</definedName>
    <definedName name="F9VerticalAxis" localSheetId="3">#REF!</definedName>
    <definedName name="F9VerticalAxis" localSheetId="4">#REF!</definedName>
    <definedName name="F9VerticalAxis" localSheetId="16">#REF!</definedName>
    <definedName name="F9VerticalAxis" localSheetId="5">#REF!</definedName>
    <definedName name="F9VerticalAxis" localSheetId="17">#REF!</definedName>
    <definedName name="F9VerticalAxis" localSheetId="6">#REF!</definedName>
    <definedName name="F9VerticalAxis" localSheetId="1">#REF!</definedName>
    <definedName name="F9VerticalAxis">#REF!</definedName>
    <definedName name="FA" localSheetId="3">#REF!</definedName>
    <definedName name="FA" localSheetId="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" localSheetId="4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" localSheetId="16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" localSheetId="5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" localSheetId="17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" localSheetId="6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" localSheetId="18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" localSheetId="1">#REF!</definedName>
    <definedName name="FA">#REF!</definedName>
    <definedName name="FA_Lead" localSheetId="3">#REF!</definedName>
    <definedName name="FA_Lead" localSheetId="2">#REF!</definedName>
    <definedName name="FA_Lead" localSheetId="4">#REF!</definedName>
    <definedName name="FA_Lead" localSheetId="16">#REF!</definedName>
    <definedName name="FA_Lead" localSheetId="5">#REF!</definedName>
    <definedName name="FA_Lead" localSheetId="17">#REF!</definedName>
    <definedName name="FA_Lead" localSheetId="6">#REF!</definedName>
    <definedName name="FA_Lead" localSheetId="1">#REF!</definedName>
    <definedName name="FA_Lead">#REF!</definedName>
    <definedName name="faa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b_Shop" localSheetId="3">#REF!</definedName>
    <definedName name="Fab_Shop" localSheetId="2">#REF!</definedName>
    <definedName name="Fab_Shop" localSheetId="4">#REF!</definedName>
    <definedName name="Fab_Shop" localSheetId="16">#REF!</definedName>
    <definedName name="Fab_Shop" localSheetId="5">#REF!</definedName>
    <definedName name="Fab_Shop" localSheetId="17">#REF!</definedName>
    <definedName name="Fab_Shop" localSheetId="6">#REF!</definedName>
    <definedName name="Fab_Shop" localSheetId="1">#REF!</definedName>
    <definedName name="Fab_Shop">#REF!</definedName>
    <definedName name="Fabrication" localSheetId="3">#REF!</definedName>
    <definedName name="Fabrication" localSheetId="2">#REF!</definedName>
    <definedName name="Fabrication" localSheetId="4">#REF!</definedName>
    <definedName name="Fabrication" localSheetId="16">#REF!</definedName>
    <definedName name="Fabrication" localSheetId="5">#REF!</definedName>
    <definedName name="Fabrication" localSheetId="17">#REF!</definedName>
    <definedName name="Fabrication" localSheetId="6">#REF!</definedName>
    <definedName name="Fabrication" localSheetId="1">#REF!</definedName>
    <definedName name="Fabrication">#REF!</definedName>
    <definedName name="FAC" localSheetId="2">[488]Sheet1!$A$1:$B$83</definedName>
    <definedName name="FAC" localSheetId="4">[488]Sheet1!$A$1:$B$83</definedName>
    <definedName name="FAC" localSheetId="5">[488]Sheet1!$A$1:$B$83</definedName>
    <definedName name="FAC" localSheetId="17">[488]Sheet1!$A$1:$B$83</definedName>
    <definedName name="FAC" localSheetId="6">[488]Sheet1!$A$1:$B$83</definedName>
    <definedName name="FAC" localSheetId="18">[488]Sheet1!$A$1:$B$83</definedName>
    <definedName name="FAC">[489]Sheet1!$A$1:$B$83</definedName>
    <definedName name="Facilities_2">[383]Facilities!$G$18:$J$30</definedName>
    <definedName name="Facilities_3">[383]Facilities!$G$2:$J$14</definedName>
    <definedName name="Facilitites_4">[383]Facilities!$A$2:$E$14</definedName>
    <definedName name="FACILITY">'[490]#10q IS-Gallatin'!$A$132:$S$159</definedName>
    <definedName name="FACINCOME" localSheetId="3">'[253]Attachment #1'!#REF!</definedName>
    <definedName name="FACINCOME" localSheetId="2">'[252]Attachment #1'!#REF!</definedName>
    <definedName name="FACINCOME" localSheetId="4">'[252]Attachment #1'!#REF!</definedName>
    <definedName name="FACINCOME" localSheetId="16">'[252]Attachment #1'!#REF!</definedName>
    <definedName name="FACINCOME" localSheetId="5">'[252]Attachment #1'!#REF!</definedName>
    <definedName name="FACINCOME" localSheetId="17">'[252]Attachment #1'!#REF!</definedName>
    <definedName name="FACINCOME" localSheetId="6">'[252]Attachment #1'!#REF!</definedName>
    <definedName name="FACINCOME" localSheetId="18">'[252]Attachment #1'!#REF!</definedName>
    <definedName name="FACINCOME" localSheetId="1">'[253]Attachment #1'!#REF!</definedName>
    <definedName name="FACINCOME">'[253]Attachment #1'!#REF!</definedName>
    <definedName name="FACL" localSheetId="3">#REF!</definedName>
    <definedName name="FACL" localSheetId="2">#REF!</definedName>
    <definedName name="FACL" localSheetId="4">#REF!</definedName>
    <definedName name="FACL" localSheetId="16">#REF!</definedName>
    <definedName name="FACL" localSheetId="5">#REF!</definedName>
    <definedName name="FACL" localSheetId="17">#REF!</definedName>
    <definedName name="FACL" localSheetId="6">#REF!</definedName>
    <definedName name="FACL" localSheetId="1">#REF!</definedName>
    <definedName name="FACL">#REF!</definedName>
    <definedName name="FACSTATS" localSheetId="3">'[253]Attachment #1'!#REF!</definedName>
    <definedName name="FACSTATS" localSheetId="2">'[252]Attachment #1'!#REF!</definedName>
    <definedName name="FACSTATS" localSheetId="4">'[252]Attachment #1'!#REF!</definedName>
    <definedName name="FACSTATS" localSheetId="16">'[252]Attachment #1'!#REF!</definedName>
    <definedName name="FACSTATS" localSheetId="5">'[252]Attachment #1'!#REF!</definedName>
    <definedName name="FACSTATS" localSheetId="17">'[252]Attachment #1'!#REF!</definedName>
    <definedName name="FACSTATS" localSheetId="6">'[252]Attachment #1'!#REF!</definedName>
    <definedName name="FACSTATS" localSheetId="18">'[252]Attachment #1'!#REF!</definedName>
    <definedName name="FACSTATS">'[253]Attachment #1'!#REF!</definedName>
    <definedName name="Factor" localSheetId="2">#REF!</definedName>
    <definedName name="Factor" localSheetId="4">#REF!</definedName>
    <definedName name="Factor" localSheetId="16">#REF!</definedName>
    <definedName name="Factor" localSheetId="5">#REF!</definedName>
    <definedName name="Factor" localSheetId="17">#REF!</definedName>
    <definedName name="Factor" localSheetId="6">#REF!</definedName>
    <definedName name="Factor" localSheetId="18">#REF!</definedName>
    <definedName name="Factor" localSheetId="1">#REF!</definedName>
    <definedName name="FACTOR">[491]DB_FIN!$K$4</definedName>
    <definedName name="factors_1998" localSheetId="3">#REF!</definedName>
    <definedName name="factors_1998" localSheetId="2">#REF!</definedName>
    <definedName name="factors_1998" localSheetId="4">#REF!</definedName>
    <definedName name="factors_1998" localSheetId="16">#REF!</definedName>
    <definedName name="factors_1998" localSheetId="5">#REF!</definedName>
    <definedName name="factors_1998" localSheetId="17">#REF!</definedName>
    <definedName name="factors_1998" localSheetId="6">#REF!</definedName>
    <definedName name="factors_1998" localSheetId="1">#REF!</definedName>
    <definedName name="factors_1998">#REF!</definedName>
    <definedName name="factors_1999" localSheetId="3">#REF!</definedName>
    <definedName name="factors_1999" localSheetId="2">#REF!</definedName>
    <definedName name="factors_1999" localSheetId="4">#REF!</definedName>
    <definedName name="factors_1999" localSheetId="16">#REF!</definedName>
    <definedName name="factors_1999" localSheetId="5">#REF!</definedName>
    <definedName name="factors_1999" localSheetId="17">#REF!</definedName>
    <definedName name="factors_1999" localSheetId="6">#REF!</definedName>
    <definedName name="factors_1999" localSheetId="1">#REF!</definedName>
    <definedName name="factors_1999">#REF!</definedName>
    <definedName name="factors_2000" localSheetId="3">#REF!</definedName>
    <definedName name="factors_2000" localSheetId="4">#REF!</definedName>
    <definedName name="factors_2000" localSheetId="16">#REF!</definedName>
    <definedName name="factors_2000" localSheetId="5">#REF!</definedName>
    <definedName name="factors_2000" localSheetId="17">#REF!</definedName>
    <definedName name="factors_2000" localSheetId="6">#REF!</definedName>
    <definedName name="factors_2000" localSheetId="1">#REF!</definedName>
    <definedName name="factors_2000">#REF!</definedName>
    <definedName name="factors_2001" localSheetId="3">#REF!</definedName>
    <definedName name="factors_2001" localSheetId="4">#REF!</definedName>
    <definedName name="factors_2001" localSheetId="16">#REF!</definedName>
    <definedName name="factors_2001" localSheetId="5">#REF!</definedName>
    <definedName name="factors_2001" localSheetId="17">#REF!</definedName>
    <definedName name="factors_2001" localSheetId="6">#REF!</definedName>
    <definedName name="factors_2001" localSheetId="1">#REF!</definedName>
    <definedName name="factors_2001">#REF!</definedName>
    <definedName name="factors_2002" localSheetId="3">#REF!</definedName>
    <definedName name="factors_2002" localSheetId="4">#REF!</definedName>
    <definedName name="factors_2002" localSheetId="16">#REF!</definedName>
    <definedName name="factors_2002" localSheetId="5">#REF!</definedName>
    <definedName name="factors_2002" localSheetId="17">#REF!</definedName>
    <definedName name="factors_2002" localSheetId="6">#REF!</definedName>
    <definedName name="factors_2002" localSheetId="1">#REF!</definedName>
    <definedName name="factors_2002">#REF!</definedName>
    <definedName name="factors_2003" localSheetId="3">#REF!</definedName>
    <definedName name="factors_2003" localSheetId="4">#REF!</definedName>
    <definedName name="factors_2003" localSheetId="16">#REF!</definedName>
    <definedName name="factors_2003" localSheetId="5">#REF!</definedName>
    <definedName name="factors_2003" localSheetId="17">#REF!</definedName>
    <definedName name="factors_2003" localSheetId="6">#REF!</definedName>
    <definedName name="factors_2003" localSheetId="1">#REF!</definedName>
    <definedName name="factors_2003">#REF!</definedName>
    <definedName name="factors_2004" localSheetId="3">#REF!</definedName>
    <definedName name="factors_2004" localSheetId="4">#REF!</definedName>
    <definedName name="factors_2004" localSheetId="16">#REF!</definedName>
    <definedName name="factors_2004" localSheetId="5">#REF!</definedName>
    <definedName name="factors_2004" localSheetId="17">#REF!</definedName>
    <definedName name="factors_2004" localSheetId="6">#REF!</definedName>
    <definedName name="factors_2004" localSheetId="1">#REF!</definedName>
    <definedName name="factors_2004">#REF!</definedName>
    <definedName name="factors_2005" localSheetId="3">#REF!</definedName>
    <definedName name="factors_2005" localSheetId="4">#REF!</definedName>
    <definedName name="factors_2005" localSheetId="16">#REF!</definedName>
    <definedName name="factors_2005" localSheetId="5">#REF!</definedName>
    <definedName name="factors_2005" localSheetId="17">#REF!</definedName>
    <definedName name="factors_2005" localSheetId="6">#REF!</definedName>
    <definedName name="factors_2005" localSheetId="1">#REF!</definedName>
    <definedName name="factors_2005">#REF!</definedName>
    <definedName name="factors_2006" localSheetId="3">#REF!</definedName>
    <definedName name="factors_2006" localSheetId="4">#REF!</definedName>
    <definedName name="factors_2006" localSheetId="16">#REF!</definedName>
    <definedName name="factors_2006" localSheetId="5">#REF!</definedName>
    <definedName name="factors_2006" localSheetId="17">#REF!</definedName>
    <definedName name="factors_2006" localSheetId="6">#REF!</definedName>
    <definedName name="factors_2006" localSheetId="1">#REF!</definedName>
    <definedName name="factors_2006">#REF!</definedName>
    <definedName name="factors_2007" localSheetId="3">#REF!</definedName>
    <definedName name="factors_2007" localSheetId="4">#REF!</definedName>
    <definedName name="factors_2007" localSheetId="16">#REF!</definedName>
    <definedName name="factors_2007" localSheetId="5">#REF!</definedName>
    <definedName name="factors_2007" localSheetId="17">#REF!</definedName>
    <definedName name="factors_2007" localSheetId="6">#REF!</definedName>
    <definedName name="factors_2007" localSheetId="1">#REF!</definedName>
    <definedName name="factors_2007">#REF!</definedName>
    <definedName name="factors_2008" localSheetId="3">#REF!</definedName>
    <definedName name="factors_2008" localSheetId="4">#REF!</definedName>
    <definedName name="factors_2008" localSheetId="16">#REF!</definedName>
    <definedName name="factors_2008" localSheetId="5">#REF!</definedName>
    <definedName name="factors_2008" localSheetId="17">#REF!</definedName>
    <definedName name="factors_2008" localSheetId="6">#REF!</definedName>
    <definedName name="factors_2008" localSheetId="1">#REF!</definedName>
    <definedName name="factors_2008">#REF!</definedName>
    <definedName name="factors_2009" localSheetId="3">#REF!</definedName>
    <definedName name="factors_2009" localSheetId="4">#REF!</definedName>
    <definedName name="factors_2009" localSheetId="16">#REF!</definedName>
    <definedName name="factors_2009" localSheetId="5">#REF!</definedName>
    <definedName name="factors_2009" localSheetId="17">#REF!</definedName>
    <definedName name="factors_2009" localSheetId="6">#REF!</definedName>
    <definedName name="factors_2009" localSheetId="1">#REF!</definedName>
    <definedName name="factors_2009">#REF!</definedName>
    <definedName name="factset" localSheetId="3">#REF!</definedName>
    <definedName name="factset" localSheetId="4">#REF!</definedName>
    <definedName name="factset" localSheetId="16">#REF!</definedName>
    <definedName name="factset" localSheetId="5">#REF!</definedName>
    <definedName name="factset" localSheetId="17">#REF!</definedName>
    <definedName name="factset" localSheetId="6">#REF!</definedName>
    <definedName name="factset" localSheetId="1">#REF!</definedName>
    <definedName name="factset">#REF!</definedName>
    <definedName name="fadgadfg" localSheetId="1" hidden="1">'[182]Sales anal'!$H$23:$H$25</definedName>
    <definedName name="fadgadfg" hidden="1">'[183]Sales anal'!$H$23:$H$25</definedName>
    <definedName name="fagfg" localSheetId="1" hidden="1">'[182]Sales anal'!$H$23:$H$25</definedName>
    <definedName name="fagfg" hidden="1">'[183]Sales anal'!$H$23:$H$25</definedName>
    <definedName name="Fall_River" localSheetId="3">#REF!</definedName>
    <definedName name="Fall_River" localSheetId="2">#REF!</definedName>
    <definedName name="Fall_River" localSheetId="4">#REF!</definedName>
    <definedName name="Fall_River" localSheetId="16">#REF!</definedName>
    <definedName name="Fall_River" localSheetId="5">#REF!</definedName>
    <definedName name="Fall_River" localSheetId="17">#REF!</definedName>
    <definedName name="Fall_River" localSheetId="6">#REF!</definedName>
    <definedName name="Fall_River" localSheetId="1">#REF!</definedName>
    <definedName name="Fall_River">#REF!</definedName>
    <definedName name="Farhans_Changes" localSheetId="2">'[492]final detail model'!$BF$4:$BI$11,'[492]final detail model'!$AP$5:$AP$11</definedName>
    <definedName name="Farhans_Changes" localSheetId="4">'[492]final detail model'!$BF$4:$BI$11,'[492]final detail model'!$AP$5:$AP$11</definedName>
    <definedName name="Farhans_Changes" localSheetId="5">'[492]final detail model'!$BF$4:$BI$11,'[492]final detail model'!$AP$5:$AP$11</definedName>
    <definedName name="Farhans_Changes" localSheetId="17">'[492]final detail model'!$BF$4:$BI$11,'[492]final detail model'!$AP$5:$AP$11</definedName>
    <definedName name="Farhans_Changes" localSheetId="6">'[492]final detail model'!$BF$4:$BI$11,'[492]final detail model'!$AP$5:$AP$11</definedName>
    <definedName name="Farhans_Changes" localSheetId="18">'[492]final detail model'!$BF$4:$BI$11,'[492]final detail model'!$AP$5:$AP$11</definedName>
    <definedName name="Farhans_Changes">'[493]final detail model'!$BF$4:$BI$11,'[493]final detail model'!$AP$5:$AP$11</definedName>
    <definedName name="Farhans_Changes3" localSheetId="2">'[494]with accelerated vesting incl-f'!$BF$4:$BI$11,'[494]with accelerated vesting incl-f'!$AP$5:$AP$11</definedName>
    <definedName name="Farhans_Changes3" localSheetId="4">'[494]with accelerated vesting incl-f'!$BF$4:$BI$11,'[494]with accelerated vesting incl-f'!$AP$5:$AP$11</definedName>
    <definedName name="Farhans_Changes3" localSheetId="5">'[494]with accelerated vesting incl-f'!$BF$4:$BI$11,'[494]with accelerated vesting incl-f'!$AP$5:$AP$11</definedName>
    <definedName name="Farhans_Changes3" localSheetId="17">'[494]with accelerated vesting incl-f'!$BF$4:$BI$11,'[494]with accelerated vesting incl-f'!$AP$5:$AP$11</definedName>
    <definedName name="Farhans_Changes3" localSheetId="6">'[494]with accelerated vesting incl-f'!$BF$4:$BI$11,'[494]with accelerated vesting incl-f'!$AP$5:$AP$11</definedName>
    <definedName name="Farhans_Changes3" localSheetId="18">'[494]with accelerated vesting incl-f'!$BF$4:$BI$11,'[494]with accelerated vesting incl-f'!$AP$5:$AP$11</definedName>
    <definedName name="Farhans_Changes3">'[495]with accelerated vesting incl-f'!$BF$4:$BI$11,'[495]with accelerated vesting incl-f'!$AP$5:$AP$11</definedName>
    <definedName name="FarnamFixed">'[259]Switch Inputs'!$C$10</definedName>
    <definedName name="fasd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xServerHardwareCosts" localSheetId="3">#REF!</definedName>
    <definedName name="FaxServerHardwareCosts" localSheetId="2">#REF!</definedName>
    <definedName name="FaxServerHardwareCosts" localSheetId="4">#REF!</definedName>
    <definedName name="FaxServerHardwareCosts" localSheetId="16">#REF!</definedName>
    <definedName name="FaxServerHardwareCosts" localSheetId="5">#REF!</definedName>
    <definedName name="FaxServerHardwareCosts" localSheetId="17">#REF!</definedName>
    <definedName name="FaxServerHardwareCosts" localSheetId="6">#REF!</definedName>
    <definedName name="FaxServerHardwareCosts" localSheetId="1">#REF!</definedName>
    <definedName name="FaxServerHardwareCosts">#REF!</definedName>
    <definedName name="FaxServerSoftwareCosts" localSheetId="3">#REF!</definedName>
    <definedName name="FaxServerSoftwareCosts" localSheetId="2">#REF!</definedName>
    <definedName name="FaxServerSoftwareCosts" localSheetId="4">#REF!</definedName>
    <definedName name="FaxServerSoftwareCosts" localSheetId="16">#REF!</definedName>
    <definedName name="FaxServerSoftwareCosts" localSheetId="5">#REF!</definedName>
    <definedName name="FaxServerSoftwareCosts" localSheetId="17">#REF!</definedName>
    <definedName name="FaxServerSoftwareCosts" localSheetId="6">#REF!</definedName>
    <definedName name="FaxServerSoftwareCosts" localSheetId="1">#REF!</definedName>
    <definedName name="FaxServerSoftwareCosts">#REF!</definedName>
    <definedName name="FB" localSheetId="3">#REF!</definedName>
    <definedName name="FB" localSheetId="2">#REF!</definedName>
    <definedName name="FB" localSheetId="4">#REF!</definedName>
    <definedName name="FB" localSheetId="16">#REF!</definedName>
    <definedName name="FB" localSheetId="5">#REF!</definedName>
    <definedName name="FB" localSheetId="17">#REF!</definedName>
    <definedName name="FB" localSheetId="6">#REF!</definedName>
    <definedName name="FB" localSheetId="1">#REF!</definedName>
    <definedName name="FB">#REF!</definedName>
    <definedName name="FB_GIPS" localSheetId="3">#REF!</definedName>
    <definedName name="FB_GIPS" localSheetId="10">#REF!</definedName>
    <definedName name="FB_GIPS" localSheetId="1">#REF!</definedName>
    <definedName name="FB_GIPS">#REF!</definedName>
    <definedName name="FC" localSheetId="3">#REF!</definedName>
    <definedName name="FC" localSheetId="4">#REF!</definedName>
    <definedName name="FC" localSheetId="16">#REF!</definedName>
    <definedName name="FC" localSheetId="5">#REF!</definedName>
    <definedName name="FC" localSheetId="17">#REF!</definedName>
    <definedName name="FC" localSheetId="6">#REF!</definedName>
    <definedName name="FC" localSheetId="1">#REF!</definedName>
    <definedName name="FC">#REF!</definedName>
    <definedName name="fcb" localSheetId="3" hidden="1">{"FCB_ALL",#N/A,FALSE,"FCB"}</definedName>
    <definedName name="fcb" localSheetId="2" hidden="1">{"FCB_ALL",#N/A,FALSE,"FCB"}</definedName>
    <definedName name="fcb" localSheetId="4" hidden="1">{"FCB_ALL",#N/A,FALSE,"FCB"}</definedName>
    <definedName name="fcb" localSheetId="16" hidden="1">{"FCB_ALL",#N/A,FALSE,"FCB"}</definedName>
    <definedName name="fcb" localSheetId="5" hidden="1">{"FCB_ALL",#N/A,FALSE,"FCB"}</definedName>
    <definedName name="fcb" localSheetId="17" hidden="1">{"FCB_ALL",#N/A,FALSE,"FCB"}</definedName>
    <definedName name="fcb" localSheetId="6" hidden="1">{"FCB_ALL",#N/A,FALSE,"FCB"}</definedName>
    <definedName name="fcb" localSheetId="10" hidden="1">{"FCB_ALL",#N/A,FALSE,"FCB"}</definedName>
    <definedName name="fcb" localSheetId="18" hidden="1">{"FCB_ALL",#N/A,FALSE,"FCB"}</definedName>
    <definedName name="fcb" localSheetId="1" hidden="1">{"FCB_ALL",#N/A,FALSE,"FCB"}</definedName>
    <definedName name="fcb" hidden="1">{"FCB_ALL",#N/A,FALSE,"FCB"}</definedName>
    <definedName name="fcfcondata">'[496]FCF-con'!#REF!</definedName>
    <definedName name="FCFMULT">[497]Contents!$B$11</definedName>
    <definedName name="FCHART" localSheetId="3" hidden="1">[199]DOH!#REF!</definedName>
    <definedName name="FCHART" localSheetId="2" hidden="1">[199]DOH!#REF!</definedName>
    <definedName name="FCHART" localSheetId="4" hidden="1">[199]DOH!#REF!</definedName>
    <definedName name="FCHART" localSheetId="16" hidden="1">[199]DOH!#REF!</definedName>
    <definedName name="FCHART" localSheetId="5" hidden="1">[199]DOH!#REF!</definedName>
    <definedName name="FCHART" localSheetId="17" hidden="1">[199]DOH!#REF!</definedName>
    <definedName name="FCHART" localSheetId="6" hidden="1">[199]DOH!#REF!</definedName>
    <definedName name="FCHART" localSheetId="1" hidden="1">[199]DOH!#REF!</definedName>
    <definedName name="FCHART" hidden="1">[199]DOH!#REF!</definedName>
    <definedName name="fcmensual" localSheetId="3" hidden="1">{#N/A,#N/A,FALSE,"PERSONAL";#N/A,#N/A,FALSE,"explotación";#N/A,#N/A,FALSE,"generales"}</definedName>
    <definedName name="fcmensual" localSheetId="2" hidden="1">{#N/A,#N/A,FALSE,"PERSONAL";#N/A,#N/A,FALSE,"explotación";#N/A,#N/A,FALSE,"generales"}</definedName>
    <definedName name="fcmensual" localSheetId="4" hidden="1">{#N/A,#N/A,FALSE,"PERSONAL";#N/A,#N/A,FALSE,"explotación";#N/A,#N/A,FALSE,"generales"}</definedName>
    <definedName name="fcmensual" localSheetId="16" hidden="1">{#N/A,#N/A,FALSE,"PERSONAL";#N/A,#N/A,FALSE,"explotación";#N/A,#N/A,FALSE,"generales"}</definedName>
    <definedName name="fcmensual" localSheetId="5" hidden="1">{#N/A,#N/A,FALSE,"PERSONAL";#N/A,#N/A,FALSE,"explotación";#N/A,#N/A,FALSE,"generales"}</definedName>
    <definedName name="fcmensual" localSheetId="17" hidden="1">{#N/A,#N/A,FALSE,"PERSONAL";#N/A,#N/A,FALSE,"explotación";#N/A,#N/A,FALSE,"generales"}</definedName>
    <definedName name="fcmensual" localSheetId="6" hidden="1">{#N/A,#N/A,FALSE,"PERSONAL";#N/A,#N/A,FALSE,"explotación";#N/A,#N/A,FALSE,"generales"}</definedName>
    <definedName name="fcmensual" localSheetId="10" hidden="1">{#N/A,#N/A,FALSE,"PERSONAL";#N/A,#N/A,FALSE,"explotación";#N/A,#N/A,FALSE,"generales"}</definedName>
    <definedName name="fcmensual" localSheetId="18" hidden="1">{#N/A,#N/A,FALSE,"PERSONAL";#N/A,#N/A,FALSE,"explotación";#N/A,#N/A,FALSE,"generales"}</definedName>
    <definedName name="fcmensual" localSheetId="1" hidden="1">{#N/A,#N/A,FALSE,"PERSONAL";#N/A,#N/A,FALSE,"explotación";#N/A,#N/A,FALSE,"generales"}</definedName>
    <definedName name="fcmensual" hidden="1">{#N/A,#N/A,FALSE,"PERSONAL";#N/A,#N/A,FALSE,"explotación";#N/A,#N/A,FALSE,"generales"}</definedName>
    <definedName name="fcmensual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mensual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Code" localSheetId="3" hidden="1">#REF!</definedName>
    <definedName name="FCode" localSheetId="2" hidden="1">#REF!</definedName>
    <definedName name="FCode" localSheetId="4" hidden="1">#REF!</definedName>
    <definedName name="FCode" localSheetId="16" hidden="1">#REF!</definedName>
    <definedName name="FCode" localSheetId="5" hidden="1">#REF!</definedName>
    <definedName name="FCode" localSheetId="17" hidden="1">#REF!</definedName>
    <definedName name="FCode" localSheetId="6" hidden="1">#REF!</definedName>
    <definedName name="FCode" localSheetId="1" hidden="1">#REF!</definedName>
    <definedName name="FCode" hidden="1">#REF!</definedName>
    <definedName name="fcstsum" localSheetId="3">#REF!</definedName>
    <definedName name="fcstsum" localSheetId="2">#REF!</definedName>
    <definedName name="fcstsum" localSheetId="4">#REF!</definedName>
    <definedName name="fcstsum" localSheetId="16">#REF!</definedName>
    <definedName name="fcstsum" localSheetId="5">#REF!</definedName>
    <definedName name="fcstsum" localSheetId="17">#REF!</definedName>
    <definedName name="fcstsum" localSheetId="6">#REF!</definedName>
    <definedName name="fcstsum" localSheetId="1">#REF!</definedName>
    <definedName name="fcstsum">#REF!</definedName>
    <definedName name="fd" localSheetId="2" hidden="1">{"Unit Sales",#N/A,FALSE,"Cmrl"}</definedName>
    <definedName name="fd" localSheetId="4" hidden="1">{"Unit Sales",#N/A,FALSE,"Cmrl"}</definedName>
    <definedName name="fd" localSheetId="16" hidden="1">{"Unit Sales",#N/A,FALSE,"Cmrl"}</definedName>
    <definedName name="fd" localSheetId="5" hidden="1">{"Unit Sales",#N/A,FALSE,"Cmrl"}</definedName>
    <definedName name="fd" localSheetId="17" hidden="1">{"Unit Sales",#N/A,FALSE,"Cmrl"}</definedName>
    <definedName name="fd" localSheetId="6" hidden="1">{"Unit Sales",#N/A,FALSE,"Cmrl"}</definedName>
    <definedName name="fd" localSheetId="18" hidden="1">{"Unit Sales",#N/A,FALSE,"Cmrl"}</definedName>
    <definedName name="FD" localSheetId="1">#REF!</definedName>
    <definedName name="fd">#N/A</definedName>
    <definedName name="fdaf" localSheetId="3" hidden="1">{#N/A,#N/A,FALSE,"ELT";#N/A,#N/A,FALSE,"WAERME";#N/A,#N/A,FALSE,"GAS";#N/A,#N/A,FALSE,"WASSER"}</definedName>
    <definedName name="fdaf" localSheetId="2" hidden="1">{#N/A,#N/A,FALSE,"ELT";#N/A,#N/A,FALSE,"WAERME";#N/A,#N/A,FALSE,"GAS";#N/A,#N/A,FALSE,"WASSER"}</definedName>
    <definedName name="fdaf" localSheetId="4" hidden="1">{#N/A,#N/A,FALSE,"ELT";#N/A,#N/A,FALSE,"WAERME";#N/A,#N/A,FALSE,"GAS";#N/A,#N/A,FALSE,"WASSER"}</definedName>
    <definedName name="fdaf" localSheetId="16" hidden="1">{#N/A,#N/A,FALSE,"ELT";#N/A,#N/A,FALSE,"WAERME";#N/A,#N/A,FALSE,"GAS";#N/A,#N/A,FALSE,"WASSER"}</definedName>
    <definedName name="fdaf" localSheetId="5" hidden="1">{#N/A,#N/A,FALSE,"ELT";#N/A,#N/A,FALSE,"WAERME";#N/A,#N/A,FALSE,"GAS";#N/A,#N/A,FALSE,"WASSER"}</definedName>
    <definedName name="fdaf" localSheetId="17" hidden="1">{#N/A,#N/A,FALSE,"ELT";#N/A,#N/A,FALSE,"WAERME";#N/A,#N/A,FALSE,"GAS";#N/A,#N/A,FALSE,"WASSER"}</definedName>
    <definedName name="fdaf" localSheetId="6" hidden="1">{#N/A,#N/A,FALSE,"ELT";#N/A,#N/A,FALSE,"WAERME";#N/A,#N/A,FALSE,"GAS";#N/A,#N/A,FALSE,"WASSER"}</definedName>
    <definedName name="fdaf" localSheetId="10" hidden="1">{#N/A,#N/A,FALSE,"ELT";#N/A,#N/A,FALSE,"WAERME";#N/A,#N/A,FALSE,"GAS";#N/A,#N/A,FALSE,"WASSER"}</definedName>
    <definedName name="fdaf" localSheetId="18" hidden="1">{#N/A,#N/A,FALSE,"ELT";#N/A,#N/A,FALSE,"WAERME";#N/A,#N/A,FALSE,"GAS";#N/A,#N/A,FALSE,"WASSER"}</definedName>
    <definedName name="fdaf" localSheetId="1" hidden="1">{#N/A,#N/A,FALSE,"ELT";#N/A,#N/A,FALSE,"WAERME";#N/A,#N/A,FALSE,"GAS";#N/A,#N/A,FALSE,"WASSER"}</definedName>
    <definedName name="fdaf" hidden="1">{#N/A,#N/A,FALSE,"ELT";#N/A,#N/A,FALSE,"WAERME";#N/A,#N/A,FALSE,"GAS";#N/A,#N/A,FALSE,"WASSER"}</definedName>
    <definedName name="fdagadfgafgdag" localSheetId="1" hidden="1">'[182]Sales anal'!$H$23:$H$25</definedName>
    <definedName name="fdagadfgafgdag" hidden="1">'[183]Sales anal'!$H$23:$H$25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3" hidden="1">{"celkový rozpočet - detail",#N/A,FALSE,"Aktualizace č. 1"}</definedName>
    <definedName name="fddf" localSheetId="2" hidden="1">{"celkový rozpočet - detail",#N/A,FALSE,"Aktualizace č. 1"}</definedName>
    <definedName name="fddf" localSheetId="4" hidden="1">{"celkový rozpočet - detail",#N/A,FALSE,"Aktualizace č. 1"}</definedName>
    <definedName name="fddf" localSheetId="16" hidden="1">{"celkový rozpočet - detail",#N/A,FALSE,"Aktualizace č. 1"}</definedName>
    <definedName name="fddf" localSheetId="5" hidden="1">{"celkový rozpočet - detail",#N/A,FALSE,"Aktualizace č. 1"}</definedName>
    <definedName name="fddf" localSheetId="17" hidden="1">{"celkový rozpočet - detail",#N/A,FALSE,"Aktualizace č. 1"}</definedName>
    <definedName name="fddf" localSheetId="6" hidden="1">{"celkový rozpočet - detail",#N/A,FALSE,"Aktualizace č. 1"}</definedName>
    <definedName name="fddf" localSheetId="10" hidden="1">{"celkový rozpočet - detail",#N/A,FALSE,"Aktualizace č. 1"}</definedName>
    <definedName name="fddf" localSheetId="18" hidden="1">{"celkový rozpočet - detail",#N/A,FALSE,"Aktualizace č. 1"}</definedName>
    <definedName name="fddf" localSheetId="1" hidden="1">{"celkový rozpočet - detail",#N/A,FALSE,"Aktualizace č. 1"}</definedName>
    <definedName name="fddf" hidden="1">{"celkový rozpočet - detail",#N/A,FALSE,"Aktualizace č. 1"}</definedName>
    <definedName name="fdef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" localSheetId="3" hidden="1">{"incomemth",#N/A,TRUE,"forecast00";"incomepercentmth",#N/A,TRUE,"forecast00";"balancemth",#N/A,TRUE,"forecast00";"cashmth",#N/A,TRUE,"forecast00";"covenantmth",#N/A,TRUE,"forecast00"}</definedName>
    <definedName name="fdf" localSheetId="2" hidden="1">{"incomemth",#N/A,TRUE,"forecast00";"incomepercentmth",#N/A,TRUE,"forecast00";"balancemth",#N/A,TRUE,"forecast00";"cashmth",#N/A,TRUE,"forecast00";"covenantmth",#N/A,TRUE,"forecast00"}</definedName>
    <definedName name="fdf" localSheetId="4" hidden="1">{"incomemth",#N/A,TRUE,"forecast00";"incomepercentmth",#N/A,TRUE,"forecast00";"balancemth",#N/A,TRUE,"forecast00";"cashmth",#N/A,TRUE,"forecast00";"covenantmth",#N/A,TRUE,"forecast00"}</definedName>
    <definedName name="fdf" localSheetId="16" hidden="1">{"incomemth",#N/A,TRUE,"forecast00";"incomepercentmth",#N/A,TRUE,"forecast00";"balancemth",#N/A,TRUE,"forecast00";"cashmth",#N/A,TRUE,"forecast00";"covenantmth",#N/A,TRUE,"forecast00"}</definedName>
    <definedName name="fdf" localSheetId="5" hidden="1">{"incomemth",#N/A,TRUE,"forecast00";"incomepercentmth",#N/A,TRUE,"forecast00";"balancemth",#N/A,TRUE,"forecast00";"cashmth",#N/A,TRUE,"forecast00";"covenantmth",#N/A,TRUE,"forecast00"}</definedName>
    <definedName name="fdf" localSheetId="17" hidden="1">{"incomemth",#N/A,TRUE,"forecast00";"incomepercentmth",#N/A,TRUE,"forecast00";"balancemth",#N/A,TRUE,"forecast00";"cashmth",#N/A,TRUE,"forecast00";"covenantmth",#N/A,TRUE,"forecast00"}</definedName>
    <definedName name="fdf" localSheetId="6" hidden="1">{"incomemth",#N/A,TRUE,"forecast00";"incomepercentmth",#N/A,TRUE,"forecast00";"balancemth",#N/A,TRUE,"forecast00";"cashmth",#N/A,TRUE,"forecast00";"covenantmth",#N/A,TRUE,"forecast00"}</definedName>
    <definedName name="fdf" localSheetId="10" hidden="1">{"incomemth",#N/A,TRUE,"forecast00";"incomepercentmth",#N/A,TRUE,"forecast00";"balancemth",#N/A,TRUE,"forecast00";"cashmth",#N/A,TRUE,"forecast00";"covenantmth",#N/A,TRUE,"forecast00"}</definedName>
    <definedName name="fdf" localSheetId="18" hidden="1">{"incomemth",#N/A,TRUE,"forecast00";"incomepercentmth",#N/A,TRUE,"forecast00";"balancemth",#N/A,TRUE,"forecast00";"cashmth",#N/A,TRUE,"forecast00";"covenantmth",#N/A,TRUE,"forecast00"}</definedName>
    <definedName name="fdf" localSheetId="1" hidden="1">{"incomemth",#N/A,TRUE,"forecast00";"incomepercentmth",#N/A,TRUE,"forecast00";"balancemth",#N/A,TRUE,"forecast00";"cashmth",#N/A,TRUE,"forecast00";"covenantmth",#N/A,TRUE,"forecast00"}</definedName>
    <definedName name="fdf" hidden="1">{"incomemth",#N/A,TRUE,"forecast00";"incomepercentmth",#N/A,TRUE,"forecast00";"balancemth",#N/A,TRUE,"forecast00";"cashmth",#N/A,TRUE,"forecast00";"covenantmth",#N/A,TRUE,"forecast00"}</definedName>
    <definedName name="FDFD" localSheetId="3" hidden="1">{#N/A,#N/A,FALSE,"Pharm";#N/A,#N/A,FALSE,"WWCM"}</definedName>
    <definedName name="FDFD" localSheetId="2" hidden="1">{#N/A,#N/A,FALSE,"Pharm";#N/A,#N/A,FALSE,"WWCM"}</definedName>
    <definedName name="FDFD" localSheetId="4" hidden="1">{#N/A,#N/A,FALSE,"Pharm";#N/A,#N/A,FALSE,"WWCM"}</definedName>
    <definedName name="FDFD" localSheetId="16" hidden="1">{#N/A,#N/A,FALSE,"Pharm";#N/A,#N/A,FALSE,"WWCM"}</definedName>
    <definedName name="FDFD" localSheetId="5" hidden="1">{#N/A,#N/A,FALSE,"Pharm";#N/A,#N/A,FALSE,"WWCM"}</definedName>
    <definedName name="FDFD" localSheetId="17" hidden="1">{#N/A,#N/A,FALSE,"Pharm";#N/A,#N/A,FALSE,"WWCM"}</definedName>
    <definedName name="FDFD" localSheetId="6" hidden="1">{#N/A,#N/A,FALSE,"Pharm";#N/A,#N/A,FALSE,"WWCM"}</definedName>
    <definedName name="FDFD" localSheetId="10" hidden="1">{#N/A,#N/A,FALSE,"Pharm";#N/A,#N/A,FALSE,"WWCM"}</definedName>
    <definedName name="FDFD" localSheetId="18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gdgdfgfdg" localSheetId="3" hidden="1">{"comp",#N/A,FALSE,"SPEC";"footnotes",#N/A,FALSE,"SPEC"}</definedName>
    <definedName name="fdfgdgdfgfdg" localSheetId="2" hidden="1">{"comp",#N/A,FALSE,"SPEC";"footnotes",#N/A,FALSE,"SPEC"}</definedName>
    <definedName name="fdfgdgdfgfdg" localSheetId="4" hidden="1">{"comp",#N/A,FALSE,"SPEC";"footnotes",#N/A,FALSE,"SPEC"}</definedName>
    <definedName name="fdfgdgdfgfdg" localSheetId="16" hidden="1">{"comp",#N/A,FALSE,"SPEC";"footnotes",#N/A,FALSE,"SPEC"}</definedName>
    <definedName name="fdfgdgdfgfdg" localSheetId="5" hidden="1">{"comp",#N/A,FALSE,"SPEC";"footnotes",#N/A,FALSE,"SPEC"}</definedName>
    <definedName name="fdfgdgdfgfdg" localSheetId="17" hidden="1">{"comp",#N/A,FALSE,"SPEC";"footnotes",#N/A,FALSE,"SPEC"}</definedName>
    <definedName name="fdfgdgdfgfdg" localSheetId="6" hidden="1">{"comp",#N/A,FALSE,"SPEC";"footnotes",#N/A,FALSE,"SPEC"}</definedName>
    <definedName name="fdfgdgdfgfdg" localSheetId="10" hidden="1">{"comp",#N/A,FALSE,"SPEC";"footnotes",#N/A,FALSE,"SPEC"}</definedName>
    <definedName name="fdfgdgdfgfdg" localSheetId="18" hidden="1">{"comp",#N/A,FALSE,"SPEC";"footnotes",#N/A,FALSE,"SPEC"}</definedName>
    <definedName name="fdfgdgdfgfdg" localSheetId="1" hidden="1">{"comp",#N/A,FALSE,"SPEC";"footnotes",#N/A,FALSE,"SPEC"}</definedName>
    <definedName name="fdfgdgdfgfdg" hidden="1">{"comp",#N/A,FALSE,"SPEC";"footnotes",#N/A,FALSE,"SPEC"}</definedName>
    <definedName name="fdfghdf" localSheetId="3" hidden="1">{"inputs raw data",#N/A,TRUE,"INPUT"}</definedName>
    <definedName name="fdfghdf" localSheetId="2" hidden="1">{"inputs raw data",#N/A,TRUE,"INPUT"}</definedName>
    <definedName name="fdfghdf" localSheetId="4" hidden="1">{"inputs raw data",#N/A,TRUE,"INPUT"}</definedName>
    <definedName name="fdfghdf" localSheetId="16" hidden="1">{"inputs raw data",#N/A,TRUE,"INPUT"}</definedName>
    <definedName name="fdfghdf" localSheetId="5" hidden="1">{"inputs raw data",#N/A,TRUE,"INPUT"}</definedName>
    <definedName name="fdfghdf" localSheetId="17" hidden="1">{"inputs raw data",#N/A,TRUE,"INPUT"}</definedName>
    <definedName name="fdfghdf" localSheetId="6" hidden="1">{"inputs raw data",#N/A,TRUE,"INPUT"}</definedName>
    <definedName name="fdfghdf" localSheetId="10" hidden="1">{"inputs raw data",#N/A,TRUE,"INPUT"}</definedName>
    <definedName name="fdfghdf" localSheetId="18" hidden="1">{"inputs raw data",#N/A,TRUE,"INPUT"}</definedName>
    <definedName name="fdfghdf" localSheetId="1" hidden="1">{"inputs raw data",#N/A,TRUE,"INPUT"}</definedName>
    <definedName name="fdfghdf" hidden="1">{"inputs raw data",#N/A,TRUE,"INPUT"}</definedName>
    <definedName name="FDFS" localSheetId="3" hidden="1">#REF!</definedName>
    <definedName name="FDFS" localSheetId="2" hidden="1">#REF!</definedName>
    <definedName name="FDFS" localSheetId="4" hidden="1">#REF!</definedName>
    <definedName name="FDFS" localSheetId="16" hidden="1">#REF!</definedName>
    <definedName name="FDFS" localSheetId="5" hidden="1">#REF!</definedName>
    <definedName name="FDFS" localSheetId="17" hidden="1">#REF!</definedName>
    <definedName name="FDFS" localSheetId="6" hidden="1">#REF!</definedName>
    <definedName name="FDFS" localSheetId="1" hidden="1">#REF!</definedName>
    <definedName name="FDFS" hidden="1">#REF!</definedName>
    <definedName name="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s" localSheetId="3" hidden="1">{"GLI-Income Statement",#N/A,FALSE,"gli";"GLI - Balance Sheet Wksht",#N/A,FALSE,"gli";"GLI-Cash Flow",#N/A,FALSE,"gli";"GLI Qtrly Stats",#N/A,FALSE,"gli"}</definedName>
    <definedName name="fdfss" localSheetId="2" hidden="1">{"GLI-Income Statement",#N/A,FALSE,"gli";"GLI - Balance Sheet Wksht",#N/A,FALSE,"gli";"GLI-Cash Flow",#N/A,FALSE,"gli";"GLI Qtrly Stats",#N/A,FALSE,"gli"}</definedName>
    <definedName name="fdfss" localSheetId="4" hidden="1">{"GLI-Income Statement",#N/A,FALSE,"gli";"GLI - Balance Sheet Wksht",#N/A,FALSE,"gli";"GLI-Cash Flow",#N/A,FALSE,"gli";"GLI Qtrly Stats",#N/A,FALSE,"gli"}</definedName>
    <definedName name="fdfss" localSheetId="16" hidden="1">{"GLI-Income Statement",#N/A,FALSE,"gli";"GLI - Balance Sheet Wksht",#N/A,FALSE,"gli";"GLI-Cash Flow",#N/A,FALSE,"gli";"GLI Qtrly Stats",#N/A,FALSE,"gli"}</definedName>
    <definedName name="fdfss" localSheetId="5" hidden="1">{"GLI-Income Statement",#N/A,FALSE,"gli";"GLI - Balance Sheet Wksht",#N/A,FALSE,"gli";"GLI-Cash Flow",#N/A,FALSE,"gli";"GLI Qtrly Stats",#N/A,FALSE,"gli"}</definedName>
    <definedName name="fdfss" localSheetId="17" hidden="1">{"GLI-Income Statement",#N/A,FALSE,"gli";"GLI - Balance Sheet Wksht",#N/A,FALSE,"gli";"GLI-Cash Flow",#N/A,FALSE,"gli";"GLI Qtrly Stats",#N/A,FALSE,"gli"}</definedName>
    <definedName name="fdfss" localSheetId="6" hidden="1">{"GLI-Income Statement",#N/A,FALSE,"gli";"GLI - Balance Sheet Wksht",#N/A,FALSE,"gli";"GLI-Cash Flow",#N/A,FALSE,"gli";"GLI Qtrly Stats",#N/A,FALSE,"gli"}</definedName>
    <definedName name="fdfss" localSheetId="10" hidden="1">{"GLI-Income Statement",#N/A,FALSE,"gli";"GLI - Balance Sheet Wksht",#N/A,FALSE,"gli";"GLI-Cash Flow",#N/A,FALSE,"gli";"GLI Qtrly Stats",#N/A,FALSE,"gli"}</definedName>
    <definedName name="fdfss" localSheetId="18" hidden="1">{"GLI-Income Statement",#N/A,FALSE,"gli";"GLI - Balance Sheet Wksht",#N/A,FALSE,"gli";"GLI-Cash Flow",#N/A,FALSE,"gli";"GLI Qtrly Stats",#N/A,FALSE,"gli"}</definedName>
    <definedName name="fdfss" localSheetId="1" hidden="1">{"GLI-Income Statement",#N/A,FALSE,"gli";"GLI - Balance Sheet Wksht",#N/A,FALSE,"gli";"GLI-Cash Flow",#N/A,FALSE,"gli";"GLI Qtrly Stats",#N/A,FALSE,"gli"}</definedName>
    <definedName name="fdfss" hidden="1">{"GLI-Income Statement",#N/A,FALSE,"gli";"GLI - Balance Sheet Wksht",#N/A,FALSE,"gli";"GLI-Cash Flow",#N/A,FALSE,"gli";"GLI Qtrly Stats",#N/A,FALSE,"gli"}</definedName>
    <definedName name="fdg" localSheetId="3" hidden="1">{"Assumptions",#N/A,TRUE,"Assumptions";"Income",#N/A,TRUE,"Income";"Balance",#N/A,TRUE,"Balance"}</definedName>
    <definedName name="fdg" localSheetId="2" hidden="1">{"Assumptions",#N/A,TRUE,"Assumptions";"Income",#N/A,TRUE,"Income";"Balance",#N/A,TRUE,"Balance"}</definedName>
    <definedName name="fdg" localSheetId="4" hidden="1">{"Assumptions",#N/A,TRUE,"Assumptions";"Income",#N/A,TRUE,"Income";"Balance",#N/A,TRUE,"Balance"}</definedName>
    <definedName name="fdg" localSheetId="16" hidden="1">{"Assumptions",#N/A,TRUE,"Assumptions";"Income",#N/A,TRUE,"Income";"Balance",#N/A,TRUE,"Balance"}</definedName>
    <definedName name="fdg" localSheetId="5" hidden="1">{"Assumptions",#N/A,TRUE,"Assumptions";"Income",#N/A,TRUE,"Income";"Balance",#N/A,TRUE,"Balance"}</definedName>
    <definedName name="fdg" localSheetId="17" hidden="1">{"Assumptions",#N/A,TRUE,"Assumptions";"Income",#N/A,TRUE,"Income";"Balance",#N/A,TRUE,"Balance"}</definedName>
    <definedName name="fdg" localSheetId="6" hidden="1">{"Assumptions",#N/A,TRUE,"Assumptions";"Income",#N/A,TRUE,"Income";"Balance",#N/A,TRUE,"Balance"}</definedName>
    <definedName name="fdg" localSheetId="10" hidden="1">{"Assumptions",#N/A,TRUE,"Assumptions";"Income",#N/A,TRUE,"Income";"Balance",#N/A,TRUE,"Balance"}</definedName>
    <definedName name="fdg" localSheetId="18" hidden="1">{"Assumptions",#N/A,TRUE,"Assumptions";"Income",#N/A,TRUE,"Income";"Balance",#N/A,TRUE,"Balance"}</definedName>
    <definedName name="fdg" localSheetId="1" hidden="1">{"Assumptions",#N/A,TRUE,"Assumptions";"Income",#N/A,TRUE,"Income";"Balance",#N/A,TRUE,"Balance"}</definedName>
    <definedName name="fdg" hidden="1">{"Assumptions",#N/A,TRUE,"Assumptions";"Income",#N/A,TRUE,"Income";"Balance",#N/A,TRUE,"Balance"}</definedName>
    <definedName name="fdgagadfgafdg" localSheetId="1" hidden="1">'[182]Sales anal'!$H$23:$H$25</definedName>
    <definedName name="fdgagadfgafdg" hidden="1">'[183]Sales anal'!$H$23:$H$25</definedName>
    <definedName name="fdgagdafgag" localSheetId="1" hidden="1">'[182]Sales anal'!$H$23:$H$25</definedName>
    <definedName name="fdgagdafgag" hidden="1">'[183]Sales anal'!$H$23:$H$25</definedName>
    <definedName name="fdgdfgfdgf" localSheetId="3" hidden="1">{#N/A,#N/A,FALSE,"Produkte Erw.";#N/A,#N/A,FALSE,"Produkte Plan";#N/A,#N/A,FALSE,"Leistungen Erw.";#N/A,#N/A,FALSE,"Leistungen Plan";#N/A,#N/A,FALSE,"KA Allg.Kosten (2)";#N/A,#N/A,FALSE,"KA All.Kosten"}</definedName>
    <definedName name="fdgdfgfdgf" localSheetId="2" hidden="1">{#N/A,#N/A,FALSE,"Produkte Erw.";#N/A,#N/A,FALSE,"Produkte Plan";#N/A,#N/A,FALSE,"Leistungen Erw.";#N/A,#N/A,FALSE,"Leistungen Plan";#N/A,#N/A,FALSE,"KA Allg.Kosten (2)";#N/A,#N/A,FALSE,"KA All.Kosten"}</definedName>
    <definedName name="fdgdfgfdgf" localSheetId="4" hidden="1">{#N/A,#N/A,FALSE,"Produkte Erw.";#N/A,#N/A,FALSE,"Produkte Plan";#N/A,#N/A,FALSE,"Leistungen Erw.";#N/A,#N/A,FALSE,"Leistungen Plan";#N/A,#N/A,FALSE,"KA Allg.Kosten (2)";#N/A,#N/A,FALSE,"KA All.Kosten"}</definedName>
    <definedName name="fdgdfgfdgf" localSheetId="16" hidden="1">{#N/A,#N/A,FALSE,"Produkte Erw.";#N/A,#N/A,FALSE,"Produkte Plan";#N/A,#N/A,FALSE,"Leistungen Erw.";#N/A,#N/A,FALSE,"Leistungen Plan";#N/A,#N/A,FALSE,"KA Allg.Kosten (2)";#N/A,#N/A,FALSE,"KA All.Kosten"}</definedName>
    <definedName name="fdgdfgfdgf" localSheetId="5" hidden="1">{#N/A,#N/A,FALSE,"Produkte Erw.";#N/A,#N/A,FALSE,"Produkte Plan";#N/A,#N/A,FALSE,"Leistungen Erw.";#N/A,#N/A,FALSE,"Leistungen Plan";#N/A,#N/A,FALSE,"KA Allg.Kosten (2)";#N/A,#N/A,FALSE,"KA All.Kosten"}</definedName>
    <definedName name="fdgdfgfdgf" localSheetId="17" hidden="1">{#N/A,#N/A,FALSE,"Produkte Erw.";#N/A,#N/A,FALSE,"Produkte Plan";#N/A,#N/A,FALSE,"Leistungen Erw.";#N/A,#N/A,FALSE,"Leistungen Plan";#N/A,#N/A,FALSE,"KA Allg.Kosten (2)";#N/A,#N/A,FALSE,"KA All.Kosten"}</definedName>
    <definedName name="fdgdfgfdgf" localSheetId="6" hidden="1">{#N/A,#N/A,FALSE,"Produkte Erw.";#N/A,#N/A,FALSE,"Produkte Plan";#N/A,#N/A,FALSE,"Leistungen Erw.";#N/A,#N/A,FALSE,"Leistungen Plan";#N/A,#N/A,FALSE,"KA Allg.Kosten (2)";#N/A,#N/A,FALSE,"KA All.Kosten"}</definedName>
    <definedName name="fdgdfgfdgf" localSheetId="10" hidden="1">{#N/A,#N/A,FALSE,"Produkte Erw.";#N/A,#N/A,FALSE,"Produkte Plan";#N/A,#N/A,FALSE,"Leistungen Erw.";#N/A,#N/A,FALSE,"Leistungen Plan";#N/A,#N/A,FALSE,"KA Allg.Kosten (2)";#N/A,#N/A,FALSE,"KA All.Kosten"}</definedName>
    <definedName name="fdgdfgfdgf" localSheetId="18" hidden="1">{#N/A,#N/A,FALSE,"Produkte Erw.";#N/A,#N/A,FALSE,"Produkte Plan";#N/A,#N/A,FALSE,"Leistungen Erw.";#N/A,#N/A,FALSE,"Leistungen Plan";#N/A,#N/A,FALSE,"KA Allg.Kosten (2)";#N/A,#N/A,FALSE,"KA All.Kosten"}</definedName>
    <definedName name="fdgdfgfdgf" localSheetId="1" hidden="1">{#N/A,#N/A,FALSE,"Produkte Erw.";#N/A,#N/A,FALSE,"Produkte Plan";#N/A,#N/A,FALSE,"Leistungen Erw.";#N/A,#N/A,FALSE,"Leistungen Plan";#N/A,#N/A,FALSE,"KA Allg.Kosten (2)";#N/A,#N/A,FALSE,"KA All.Kosten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localSheetId="3" hidden="1">{#N/A,#N/A,FALSE,"KA CH  (2)"}</definedName>
    <definedName name="fdgfdgfdgfdg" localSheetId="2" hidden="1">{#N/A,#N/A,FALSE,"KA CH  (2)"}</definedName>
    <definedName name="fdgfdgfdgfdg" localSheetId="4" hidden="1">{#N/A,#N/A,FALSE,"KA CH  (2)"}</definedName>
    <definedName name="fdgfdgfdgfdg" localSheetId="16" hidden="1">{#N/A,#N/A,FALSE,"KA CH  (2)"}</definedName>
    <definedName name="fdgfdgfdgfdg" localSheetId="5" hidden="1">{#N/A,#N/A,FALSE,"KA CH  (2)"}</definedName>
    <definedName name="fdgfdgfdgfdg" localSheetId="17" hidden="1">{#N/A,#N/A,FALSE,"KA CH  (2)"}</definedName>
    <definedName name="fdgfdgfdgfdg" localSheetId="6" hidden="1">{#N/A,#N/A,FALSE,"KA CH  (2)"}</definedName>
    <definedName name="fdgfdgfdgfdg" localSheetId="10" hidden="1">{#N/A,#N/A,FALSE,"KA CH  (2)"}</definedName>
    <definedName name="fdgfdgfdgfdg" localSheetId="18" hidden="1">{#N/A,#N/A,FALSE,"KA CH  (2)"}</definedName>
    <definedName name="fdgfdgfdgfdg" localSheetId="1" hidden="1">{#N/A,#N/A,FALSE,"KA CH  (2)"}</definedName>
    <definedName name="fdgfdgfdgfdg" hidden="1">{#N/A,#N/A,FALSE,"KA CH  (2)"}</definedName>
    <definedName name="fdgfdgsdgsdgs" localSheetId="3" hidden="1">{#N/A,#N/A,FALSE,"KA CH  (2)"}</definedName>
    <definedName name="fdgfdgsdgsdgs" localSheetId="2" hidden="1">{#N/A,#N/A,FALSE,"KA CH  (2)"}</definedName>
    <definedName name="fdgfdgsdgsdgs" localSheetId="4" hidden="1">{#N/A,#N/A,FALSE,"KA CH  (2)"}</definedName>
    <definedName name="fdgfdgsdgsdgs" localSheetId="16" hidden="1">{#N/A,#N/A,FALSE,"KA CH  (2)"}</definedName>
    <definedName name="fdgfdgsdgsdgs" localSheetId="5" hidden="1">{#N/A,#N/A,FALSE,"KA CH  (2)"}</definedName>
    <definedName name="fdgfdgsdgsdgs" localSheetId="17" hidden="1">{#N/A,#N/A,FALSE,"KA CH  (2)"}</definedName>
    <definedName name="fdgfdgsdgsdgs" localSheetId="6" hidden="1">{#N/A,#N/A,FALSE,"KA CH  (2)"}</definedName>
    <definedName name="fdgfdgsdgsdgs" localSheetId="10" hidden="1">{#N/A,#N/A,FALSE,"KA CH  (2)"}</definedName>
    <definedName name="fdgfdgsdgsdgs" localSheetId="18" hidden="1">{#N/A,#N/A,FALSE,"KA CH  (2)"}</definedName>
    <definedName name="fdgfdgsdgsdgs" localSheetId="1" hidden="1">{#N/A,#N/A,FALSE,"KA CH  (2)"}</definedName>
    <definedName name="fdgfdgsdgsdgs" hidden="1">{#N/A,#N/A,FALSE,"KA CH  (2)"}</definedName>
    <definedName name="fdggagagfd" localSheetId="1" hidden="1">'[182]Sales anal'!$H$23:$H$25</definedName>
    <definedName name="fdggagagfd" hidden="1">'[183]Sales anal'!$H$23:$H$25</definedName>
    <definedName name="fdgg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g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ghet" localSheetId="3" hidden="1">{#N/A,#N/A,FALSE,"PERSONAL";#N/A,#N/A,FALSE,"explotación";#N/A,#N/A,FALSE,"generales"}</definedName>
    <definedName name="fdghet" localSheetId="2" hidden="1">{#N/A,#N/A,FALSE,"PERSONAL";#N/A,#N/A,FALSE,"explotación";#N/A,#N/A,FALSE,"generales"}</definedName>
    <definedName name="fdghet" localSheetId="4" hidden="1">{#N/A,#N/A,FALSE,"PERSONAL";#N/A,#N/A,FALSE,"explotación";#N/A,#N/A,FALSE,"generales"}</definedName>
    <definedName name="fdghet" localSheetId="16" hidden="1">{#N/A,#N/A,FALSE,"PERSONAL";#N/A,#N/A,FALSE,"explotación";#N/A,#N/A,FALSE,"generales"}</definedName>
    <definedName name="fdghet" localSheetId="5" hidden="1">{#N/A,#N/A,FALSE,"PERSONAL";#N/A,#N/A,FALSE,"explotación";#N/A,#N/A,FALSE,"generales"}</definedName>
    <definedName name="fdghet" localSheetId="17" hidden="1">{#N/A,#N/A,FALSE,"PERSONAL";#N/A,#N/A,FALSE,"explotación";#N/A,#N/A,FALSE,"generales"}</definedName>
    <definedName name="fdghet" localSheetId="6" hidden="1">{#N/A,#N/A,FALSE,"PERSONAL";#N/A,#N/A,FALSE,"explotación";#N/A,#N/A,FALSE,"generales"}</definedName>
    <definedName name="fdghet" localSheetId="10" hidden="1">{#N/A,#N/A,FALSE,"PERSONAL";#N/A,#N/A,FALSE,"explotación";#N/A,#N/A,FALSE,"generales"}</definedName>
    <definedName name="fdghet" localSheetId="18" hidden="1">{#N/A,#N/A,FALSE,"PERSONAL";#N/A,#N/A,FALSE,"explotación";#N/A,#N/A,FALSE,"generales"}</definedName>
    <definedName name="fdghet" localSheetId="1" hidden="1">{#N/A,#N/A,FALSE,"PERSONAL";#N/A,#N/A,FALSE,"explotación";#N/A,#N/A,FALSE,"generales"}</definedName>
    <definedName name="fdghet" hidden="1">{#N/A,#N/A,FALSE,"PERSONAL";#N/A,#N/A,FALSE,"explotación";#N/A,#N/A,FALSE,"generales"}</definedName>
    <definedName name="fdgs" localSheetId="1" hidden="1">'[182]Sales anal'!$H$23:$H$25</definedName>
    <definedName name="fdgs" hidden="1">'[183]Sales anal'!$H$23:$H$25</definedName>
    <definedName name="fdgsggs" localSheetId="1" hidden="1">'[182]Sales anal'!$H$23:$H$25</definedName>
    <definedName name="fdgsggs" hidden="1">'[183]Sales anal'!$H$23:$H$25</definedName>
    <definedName name="fdgsgsfdg" localSheetId="1" hidden="1">'[182]Sales anal'!$H$23:$H$25</definedName>
    <definedName name="fdgsgsfdg" hidden="1">'[183]Sales anal'!$H$23:$H$25</definedName>
    <definedName name="fdhfdh" localSheetId="3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localSheetId="4" hidden="1">{"First Page",#N/A,FALSE,"Surfactants LBO";"Second Page",#N/A,FALSE,"Surfactants LBO"}</definedName>
    <definedName name="fdhfdh" localSheetId="16" hidden="1">{"First Page",#N/A,FALSE,"Surfactants LBO";"Second Page",#N/A,FALSE,"Surfactants LBO"}</definedName>
    <definedName name="fdhfdh" localSheetId="5" hidden="1">{"First Page",#N/A,FALSE,"Surfactants LBO";"Second Page",#N/A,FALSE,"Surfactants LBO"}</definedName>
    <definedName name="fdhfdh" localSheetId="17" hidden="1">{"First Page",#N/A,FALSE,"Surfactants LBO";"Second Page",#N/A,FALSE,"Surfactants LBO"}</definedName>
    <definedName name="fdhfdh" localSheetId="6" hidden="1">{"First Page",#N/A,FALSE,"Surfactants LBO";"Second Page",#N/A,FALSE,"Surfactants LBO"}</definedName>
    <definedName name="fdhfdh" localSheetId="10" hidden="1">{"First Page",#N/A,FALSE,"Surfactants LBO";"Second Page",#N/A,FALSE,"Surfactants LBO"}</definedName>
    <definedName name="fdhfdh" localSheetId="18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1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1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1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3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localSheetId="4" hidden="1">{"First Page",#N/A,FALSE,"Surfactants LBO";"Second Page",#N/A,FALSE,"Surfactants LBO"}</definedName>
    <definedName name="fdhfghfdh" localSheetId="16" hidden="1">{"First Page",#N/A,FALSE,"Surfactants LBO";"Second Page",#N/A,FALSE,"Surfactants LBO"}</definedName>
    <definedName name="fdhfghfdh" localSheetId="5" hidden="1">{"First Page",#N/A,FALSE,"Surfactants LBO";"Second Page",#N/A,FALSE,"Surfactants LBO"}</definedName>
    <definedName name="fdhfghfdh" localSheetId="17" hidden="1">{"First Page",#N/A,FALSE,"Surfactants LBO";"Second Page",#N/A,FALSE,"Surfactants LBO"}</definedName>
    <definedName name="fdhfghfdh" localSheetId="6" hidden="1">{"First Page",#N/A,FALSE,"Surfactants LBO";"Second Page",#N/A,FALSE,"Surfactants LBO"}</definedName>
    <definedName name="fdhfghfdh" localSheetId="10" hidden="1">{"First Page",#N/A,FALSE,"Surfactants LBO";"Second Page",#N/A,FALSE,"Surfactants LBO"}</definedName>
    <definedName name="fdhfghfdh" localSheetId="18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gfdsgh" localSheetId="3">#REF!</definedName>
    <definedName name="fdhgfdsgh" localSheetId="2">#REF!</definedName>
    <definedName name="fdhgfdsgh" localSheetId="4">#REF!</definedName>
    <definedName name="fdhgfdsgh" localSheetId="16">#REF!</definedName>
    <definedName name="fdhgfdsgh" localSheetId="5">#REF!</definedName>
    <definedName name="fdhgfdsgh" localSheetId="17">#REF!</definedName>
    <definedName name="fdhgfdsgh" localSheetId="6">#REF!</definedName>
    <definedName name="fdhgfdsgh" localSheetId="1">#REF!</definedName>
    <definedName name="fdhgfdsgh">#REF!</definedName>
    <definedName name="fdhhfhfgh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1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1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1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kei" localSheetId="3" hidden="1">{"bs",#N/A,FALSE,"SCF"}</definedName>
    <definedName name="fdjkei" localSheetId="2" hidden="1">{"bs",#N/A,FALSE,"SCF"}</definedName>
    <definedName name="fdjkei" localSheetId="4" hidden="1">{"bs",#N/A,FALSE,"SCF"}</definedName>
    <definedName name="fdjkei" localSheetId="16" hidden="1">{"bs",#N/A,FALSE,"SCF"}</definedName>
    <definedName name="fdjkei" localSheetId="5" hidden="1">{"bs",#N/A,FALSE,"SCF"}</definedName>
    <definedName name="fdjkei" localSheetId="17" hidden="1">{"bs",#N/A,FALSE,"SCF"}</definedName>
    <definedName name="fdjkei" localSheetId="6" hidden="1">{"bs",#N/A,FALSE,"SCF"}</definedName>
    <definedName name="fdjkei" localSheetId="10" hidden="1">{"bs",#N/A,FALSE,"SCF"}</definedName>
    <definedName name="fdjkei" localSheetId="18" hidden="1">{"bs",#N/A,FALSE,"SCF"}</definedName>
    <definedName name="fdjkei" localSheetId="1" hidden="1">{"bs",#N/A,FALSE,"SCF"}</definedName>
    <definedName name="fdjkei" hidden="1">{"bs",#N/A,FALSE,"SCF"}</definedName>
    <definedName name="FDP_0_1_aUrv" localSheetId="3" hidden="1">#REF!</definedName>
    <definedName name="FDP_0_1_aUrv" localSheetId="2" hidden="1">#REF!</definedName>
    <definedName name="FDP_0_1_aUrv" localSheetId="4" hidden="1">#REF!</definedName>
    <definedName name="FDP_0_1_aUrv" localSheetId="16" hidden="1">#REF!</definedName>
    <definedName name="FDP_0_1_aUrv" localSheetId="5" hidden="1">#REF!</definedName>
    <definedName name="FDP_0_1_aUrv" localSheetId="17" hidden="1">#REF!</definedName>
    <definedName name="FDP_0_1_aUrv" localSheetId="6" hidden="1">#REF!</definedName>
    <definedName name="FDP_0_1_aUrv" localSheetId="1" hidden="1">#REF!</definedName>
    <definedName name="FDP_0_1_aUrv" hidden="1">#REF!</definedName>
    <definedName name="FDP_1_1_aUrv" localSheetId="3" hidden="1">#REF!</definedName>
    <definedName name="FDP_1_1_aUrv" localSheetId="2" hidden="1">#REF!</definedName>
    <definedName name="FDP_1_1_aUrv" localSheetId="4" hidden="1">#REF!</definedName>
    <definedName name="FDP_1_1_aUrv" localSheetId="16" hidden="1">#REF!</definedName>
    <definedName name="FDP_1_1_aUrv" localSheetId="5" hidden="1">#REF!</definedName>
    <definedName name="FDP_1_1_aUrv" localSheetId="17" hidden="1">#REF!</definedName>
    <definedName name="FDP_1_1_aUrv" localSheetId="6" hidden="1">#REF!</definedName>
    <definedName name="FDP_1_1_aUrv" localSheetId="1" hidden="1">#REF!</definedName>
    <definedName name="FDP_1_1_aUrv" hidden="1">#REF!</definedName>
    <definedName name="FDP_10_1_aDrv" localSheetId="3" hidden="1">#REF!</definedName>
    <definedName name="FDP_10_1_aDrv" localSheetId="2" hidden="1">#REF!</definedName>
    <definedName name="FDP_10_1_aDrv" localSheetId="4" hidden="1">#REF!</definedName>
    <definedName name="FDP_10_1_aDrv" localSheetId="16" hidden="1">#REF!</definedName>
    <definedName name="FDP_10_1_aDrv" localSheetId="5" hidden="1">#REF!</definedName>
    <definedName name="FDP_10_1_aDrv" localSheetId="17" hidden="1">#REF!</definedName>
    <definedName name="FDP_10_1_aDrv" localSheetId="6" hidden="1">#REF!</definedName>
    <definedName name="FDP_10_1_aDrv" localSheetId="1" hidden="1">#REF!</definedName>
    <definedName name="FDP_10_1_aDrv" hidden="1">#REF!</definedName>
    <definedName name="FDP_10_1_aUrv" localSheetId="3" hidden="1">#REF!</definedName>
    <definedName name="FDP_10_1_aUrv" localSheetId="4" hidden="1">#REF!</definedName>
    <definedName name="FDP_10_1_aUrv" localSheetId="16" hidden="1">#REF!</definedName>
    <definedName name="FDP_10_1_aUrv" localSheetId="5" hidden="1">#REF!</definedName>
    <definedName name="FDP_10_1_aUrv" localSheetId="17" hidden="1">#REF!</definedName>
    <definedName name="FDP_10_1_aUrv" localSheetId="6" hidden="1">#REF!</definedName>
    <definedName name="FDP_10_1_aUrv" localSheetId="1" hidden="1">#REF!</definedName>
    <definedName name="FDP_10_1_aUrv" hidden="1">#REF!</definedName>
    <definedName name="FDP_100_1_aUrv" localSheetId="3" hidden="1">#REF!</definedName>
    <definedName name="FDP_100_1_aUrv" localSheetId="10" hidden="1">#REF!</definedName>
    <definedName name="FDP_100_1_aUrv" localSheetId="1" hidden="1">#REF!</definedName>
    <definedName name="FDP_100_1_aUrv" hidden="1">#REF!</definedName>
    <definedName name="FDP_101_1_aUrv" localSheetId="3" hidden="1">#REF!</definedName>
    <definedName name="FDP_101_1_aUrv" localSheetId="4" hidden="1">#REF!</definedName>
    <definedName name="FDP_101_1_aUrv" localSheetId="16" hidden="1">#REF!</definedName>
    <definedName name="FDP_101_1_aUrv" localSheetId="5" hidden="1">#REF!</definedName>
    <definedName name="FDP_101_1_aUrv" localSheetId="17" hidden="1">#REF!</definedName>
    <definedName name="FDP_101_1_aUrv" localSheetId="6" hidden="1">#REF!</definedName>
    <definedName name="FDP_101_1_aUrv" localSheetId="1" hidden="1">#REF!</definedName>
    <definedName name="FDP_101_1_aUrv" hidden="1">#REF!</definedName>
    <definedName name="FDP_102_1_aUrv" localSheetId="3" hidden="1">#REF!</definedName>
    <definedName name="FDP_102_1_aUrv" localSheetId="10" hidden="1">#REF!</definedName>
    <definedName name="FDP_102_1_aUrv" localSheetId="1" hidden="1">#REF!</definedName>
    <definedName name="FDP_102_1_aUrv" hidden="1">#REF!</definedName>
    <definedName name="FDP_103_1_aUrv" localSheetId="3" hidden="1">#REF!</definedName>
    <definedName name="FDP_103_1_aUrv" localSheetId="4" hidden="1">#REF!</definedName>
    <definedName name="FDP_103_1_aUrv" localSheetId="16" hidden="1">#REF!</definedName>
    <definedName name="FDP_103_1_aUrv" localSheetId="5" hidden="1">#REF!</definedName>
    <definedName name="FDP_103_1_aUrv" localSheetId="17" hidden="1">#REF!</definedName>
    <definedName name="FDP_103_1_aUrv" localSheetId="6" hidden="1">#REF!</definedName>
    <definedName name="FDP_103_1_aUrv" localSheetId="1" hidden="1">#REF!</definedName>
    <definedName name="FDP_103_1_aUrv" hidden="1">#REF!</definedName>
    <definedName name="FDP_104_1_aUrv" localSheetId="3" hidden="1">#REF!</definedName>
    <definedName name="FDP_104_1_aUrv" localSheetId="10" hidden="1">#REF!</definedName>
    <definedName name="FDP_104_1_aUrv" localSheetId="1" hidden="1">#REF!</definedName>
    <definedName name="FDP_104_1_aUrv" hidden="1">#REF!</definedName>
    <definedName name="FDP_105_1_aUrv" localSheetId="3" hidden="1">#REF!</definedName>
    <definedName name="FDP_105_1_aUrv" localSheetId="4" hidden="1">#REF!</definedName>
    <definedName name="FDP_105_1_aUrv" localSheetId="16" hidden="1">#REF!</definedName>
    <definedName name="FDP_105_1_aUrv" localSheetId="5" hidden="1">#REF!</definedName>
    <definedName name="FDP_105_1_aUrv" localSheetId="17" hidden="1">#REF!</definedName>
    <definedName name="FDP_105_1_aUrv" localSheetId="6" hidden="1">#REF!</definedName>
    <definedName name="FDP_105_1_aUrv" localSheetId="1" hidden="1">#REF!</definedName>
    <definedName name="FDP_105_1_aUrv" hidden="1">#REF!</definedName>
    <definedName name="FDP_106_1_aUrv" localSheetId="3" hidden="1">#REF!</definedName>
    <definedName name="FDP_106_1_aUrv" localSheetId="10" hidden="1">#REF!</definedName>
    <definedName name="FDP_106_1_aUrv" localSheetId="1" hidden="1">#REF!</definedName>
    <definedName name="FDP_106_1_aUrv" hidden="1">#REF!</definedName>
    <definedName name="FDP_107_1_aUrv" localSheetId="3" hidden="1">#REF!</definedName>
    <definedName name="FDP_107_1_aUrv" localSheetId="4" hidden="1">#REF!</definedName>
    <definedName name="FDP_107_1_aUrv" localSheetId="16" hidden="1">#REF!</definedName>
    <definedName name="FDP_107_1_aUrv" localSheetId="5" hidden="1">#REF!</definedName>
    <definedName name="FDP_107_1_aUrv" localSheetId="17" hidden="1">#REF!</definedName>
    <definedName name="FDP_107_1_aUrv" localSheetId="6" hidden="1">#REF!</definedName>
    <definedName name="FDP_107_1_aUrv" localSheetId="1" hidden="1">#REF!</definedName>
    <definedName name="FDP_107_1_aUrv" hidden="1">#REF!</definedName>
    <definedName name="FDP_108_1_aUrv" localSheetId="3" hidden="1">#REF!</definedName>
    <definedName name="FDP_108_1_aUrv" localSheetId="10" hidden="1">#REF!</definedName>
    <definedName name="FDP_108_1_aUrv" localSheetId="1" hidden="1">#REF!</definedName>
    <definedName name="FDP_108_1_aUrv" hidden="1">#REF!</definedName>
    <definedName name="FDP_109_1_aUrv" localSheetId="3" hidden="1">#REF!</definedName>
    <definedName name="FDP_109_1_aUrv" localSheetId="4" hidden="1">#REF!</definedName>
    <definedName name="FDP_109_1_aUrv" localSheetId="16" hidden="1">#REF!</definedName>
    <definedName name="FDP_109_1_aUrv" localSheetId="5" hidden="1">#REF!</definedName>
    <definedName name="FDP_109_1_aUrv" localSheetId="17" hidden="1">#REF!</definedName>
    <definedName name="FDP_109_1_aUrv" localSheetId="6" hidden="1">#REF!</definedName>
    <definedName name="FDP_109_1_aUrv" localSheetId="1" hidden="1">#REF!</definedName>
    <definedName name="FDP_109_1_aUrv" hidden="1">#REF!</definedName>
    <definedName name="FDP_11_1_aDrv" localSheetId="3" hidden="1">#REF!</definedName>
    <definedName name="FDP_11_1_aDrv" localSheetId="4" hidden="1">#REF!</definedName>
    <definedName name="FDP_11_1_aDrv" localSheetId="16" hidden="1">#REF!</definedName>
    <definedName name="FDP_11_1_aDrv" localSheetId="5" hidden="1">#REF!</definedName>
    <definedName name="FDP_11_1_aDrv" localSheetId="17" hidden="1">#REF!</definedName>
    <definedName name="FDP_11_1_aDrv" localSheetId="6" hidden="1">#REF!</definedName>
    <definedName name="FDP_11_1_aDrv" localSheetId="1" hidden="1">#REF!</definedName>
    <definedName name="FDP_11_1_aDrv" hidden="1">#REF!</definedName>
    <definedName name="FDP_110_1_aUrv" localSheetId="3" hidden="1">#REF!</definedName>
    <definedName name="FDP_110_1_aUrv" localSheetId="4" hidden="1">#REF!</definedName>
    <definedName name="FDP_110_1_aUrv" localSheetId="16" hidden="1">#REF!</definedName>
    <definedName name="FDP_110_1_aUrv" localSheetId="5" hidden="1">#REF!</definedName>
    <definedName name="FDP_110_1_aUrv" localSheetId="17" hidden="1">#REF!</definedName>
    <definedName name="FDP_110_1_aUrv" localSheetId="6" hidden="1">#REF!</definedName>
    <definedName name="FDP_110_1_aUrv" localSheetId="1" hidden="1">#REF!</definedName>
    <definedName name="FDP_110_1_aUrv" hidden="1">#REF!</definedName>
    <definedName name="FDP_111_1_aUrv" localSheetId="3" hidden="1">#REF!</definedName>
    <definedName name="FDP_111_1_aUrv" localSheetId="10" hidden="1">#REF!</definedName>
    <definedName name="FDP_111_1_aUrv" localSheetId="1" hidden="1">#REF!</definedName>
    <definedName name="FDP_111_1_aUrv" hidden="1">#REF!</definedName>
    <definedName name="FDP_112_1_aUrv" localSheetId="3" hidden="1">#REF!</definedName>
    <definedName name="FDP_112_1_aUrv" localSheetId="4" hidden="1">#REF!</definedName>
    <definedName name="FDP_112_1_aUrv" localSheetId="16" hidden="1">#REF!</definedName>
    <definedName name="FDP_112_1_aUrv" localSheetId="5" hidden="1">#REF!</definedName>
    <definedName name="FDP_112_1_aUrv" localSheetId="17" hidden="1">#REF!</definedName>
    <definedName name="FDP_112_1_aUrv" localSheetId="6" hidden="1">#REF!</definedName>
    <definedName name="FDP_112_1_aUrv" localSheetId="1" hidden="1">#REF!</definedName>
    <definedName name="FDP_112_1_aUrv" hidden="1">#REF!</definedName>
    <definedName name="FDP_113_1_aUrv" localSheetId="3" hidden="1">#REF!</definedName>
    <definedName name="FDP_113_1_aUrv" localSheetId="10" hidden="1">#REF!</definedName>
    <definedName name="FDP_113_1_aUrv" localSheetId="1" hidden="1">#REF!</definedName>
    <definedName name="FDP_113_1_aUrv" hidden="1">#REF!</definedName>
    <definedName name="FDP_114_1_aUrv" localSheetId="3" hidden="1">#REF!</definedName>
    <definedName name="FDP_114_1_aUrv" localSheetId="4" hidden="1">#REF!</definedName>
    <definedName name="FDP_114_1_aUrv" localSheetId="16" hidden="1">#REF!</definedName>
    <definedName name="FDP_114_1_aUrv" localSheetId="5" hidden="1">#REF!</definedName>
    <definedName name="FDP_114_1_aUrv" localSheetId="17" hidden="1">#REF!</definedName>
    <definedName name="FDP_114_1_aUrv" localSheetId="6" hidden="1">#REF!</definedName>
    <definedName name="FDP_114_1_aUrv" localSheetId="1" hidden="1">#REF!</definedName>
    <definedName name="FDP_114_1_aUrv" hidden="1">#REF!</definedName>
    <definedName name="FDP_115_1_aUrv" localSheetId="3" hidden="1">#REF!</definedName>
    <definedName name="FDP_115_1_aUrv" localSheetId="10" hidden="1">#REF!</definedName>
    <definedName name="FDP_115_1_aUrv" localSheetId="1" hidden="1">#REF!</definedName>
    <definedName name="FDP_115_1_aUrv" hidden="1">#REF!</definedName>
    <definedName name="FDP_116_1_aUrv" localSheetId="3" hidden="1">#REF!</definedName>
    <definedName name="FDP_116_1_aUrv" localSheetId="4" hidden="1">#REF!</definedName>
    <definedName name="FDP_116_1_aUrv" localSheetId="16" hidden="1">#REF!</definedName>
    <definedName name="FDP_116_1_aUrv" localSheetId="5" hidden="1">#REF!</definedName>
    <definedName name="FDP_116_1_aUrv" localSheetId="17" hidden="1">#REF!</definedName>
    <definedName name="FDP_116_1_aUrv" localSheetId="6" hidden="1">#REF!</definedName>
    <definedName name="FDP_116_1_aUrv" localSheetId="1" hidden="1">#REF!</definedName>
    <definedName name="FDP_116_1_aUrv" hidden="1">#REF!</definedName>
    <definedName name="FDP_117_1_aUrv" localSheetId="3" hidden="1">#REF!</definedName>
    <definedName name="FDP_117_1_aUrv" localSheetId="10" hidden="1">#REF!</definedName>
    <definedName name="FDP_117_1_aUrv" localSheetId="1" hidden="1">#REF!</definedName>
    <definedName name="FDP_117_1_aUrv" hidden="1">#REF!</definedName>
    <definedName name="FDP_118_1_aUrv" localSheetId="3" hidden="1">#REF!</definedName>
    <definedName name="FDP_118_1_aUrv" localSheetId="4" hidden="1">#REF!</definedName>
    <definedName name="FDP_118_1_aUrv" localSheetId="16" hidden="1">#REF!</definedName>
    <definedName name="FDP_118_1_aUrv" localSheetId="5" hidden="1">#REF!</definedName>
    <definedName name="FDP_118_1_aUrv" localSheetId="17" hidden="1">#REF!</definedName>
    <definedName name="FDP_118_1_aUrv" localSheetId="6" hidden="1">#REF!</definedName>
    <definedName name="FDP_118_1_aUrv" localSheetId="1" hidden="1">#REF!</definedName>
    <definedName name="FDP_118_1_aUrv" hidden="1">#REF!</definedName>
    <definedName name="FDP_119_1_aUrv" localSheetId="3" hidden="1">#REF!</definedName>
    <definedName name="FDP_119_1_aUrv" localSheetId="10" hidden="1">#REF!</definedName>
    <definedName name="FDP_119_1_aUrv" localSheetId="1" hidden="1">#REF!</definedName>
    <definedName name="FDP_119_1_aUrv" hidden="1">#REF!</definedName>
    <definedName name="FDP_12_1_aDrv" localSheetId="3" hidden="1">#REF!</definedName>
    <definedName name="FDP_12_1_aDrv" localSheetId="4" hidden="1">#REF!</definedName>
    <definedName name="FDP_12_1_aDrv" localSheetId="16" hidden="1">#REF!</definedName>
    <definedName name="FDP_12_1_aDrv" localSheetId="5" hidden="1">#REF!</definedName>
    <definedName name="FDP_12_1_aDrv" localSheetId="17" hidden="1">#REF!</definedName>
    <definedName name="FDP_12_1_aDrv" localSheetId="6" hidden="1">#REF!</definedName>
    <definedName name="FDP_12_1_aDrv" localSheetId="1" hidden="1">#REF!</definedName>
    <definedName name="FDP_12_1_aDrv" hidden="1">#REF!</definedName>
    <definedName name="FDP_12_1_aUrv" localSheetId="3" hidden="1">#REF!</definedName>
    <definedName name="FDP_12_1_aUrv" localSheetId="4" hidden="1">#REF!</definedName>
    <definedName name="FDP_12_1_aUrv" localSheetId="16" hidden="1">#REF!</definedName>
    <definedName name="FDP_12_1_aUrv" localSheetId="5" hidden="1">#REF!</definedName>
    <definedName name="FDP_12_1_aUrv" localSheetId="17" hidden="1">#REF!</definedName>
    <definedName name="FDP_12_1_aUrv" localSheetId="6" hidden="1">#REF!</definedName>
    <definedName name="FDP_12_1_aUrv" localSheetId="1" hidden="1">#REF!</definedName>
    <definedName name="FDP_12_1_aUrv" hidden="1">#REF!</definedName>
    <definedName name="FDP_120_1_aUrv" localSheetId="3" hidden="1">#REF!</definedName>
    <definedName name="FDP_120_1_aUrv" localSheetId="10" hidden="1">#REF!</definedName>
    <definedName name="FDP_120_1_aUrv" localSheetId="1" hidden="1">#REF!</definedName>
    <definedName name="FDP_120_1_aUrv" hidden="1">#REF!</definedName>
    <definedName name="FDP_121_1_aUrv" localSheetId="3" hidden="1">#REF!</definedName>
    <definedName name="FDP_121_1_aUrv" localSheetId="4" hidden="1">#REF!</definedName>
    <definedName name="FDP_121_1_aUrv" localSheetId="16" hidden="1">#REF!</definedName>
    <definedName name="FDP_121_1_aUrv" localSheetId="5" hidden="1">#REF!</definedName>
    <definedName name="FDP_121_1_aUrv" localSheetId="17" hidden="1">#REF!</definedName>
    <definedName name="FDP_121_1_aUrv" localSheetId="6" hidden="1">#REF!</definedName>
    <definedName name="FDP_121_1_aUrv" localSheetId="1" hidden="1">#REF!</definedName>
    <definedName name="FDP_121_1_aUrv" hidden="1">#REF!</definedName>
    <definedName name="FDP_122_1_aUrv" localSheetId="3" hidden="1">#REF!</definedName>
    <definedName name="FDP_122_1_aUrv" localSheetId="10" hidden="1">#REF!</definedName>
    <definedName name="FDP_122_1_aUrv" localSheetId="1" hidden="1">#REF!</definedName>
    <definedName name="FDP_122_1_aUrv" hidden="1">#REF!</definedName>
    <definedName name="FDP_123_1_aUrv" localSheetId="3" hidden="1">#REF!</definedName>
    <definedName name="FDP_123_1_aUrv" localSheetId="4" hidden="1">#REF!</definedName>
    <definedName name="FDP_123_1_aUrv" localSheetId="16" hidden="1">#REF!</definedName>
    <definedName name="FDP_123_1_aUrv" localSheetId="5" hidden="1">#REF!</definedName>
    <definedName name="FDP_123_1_aUrv" localSheetId="17" hidden="1">#REF!</definedName>
    <definedName name="FDP_123_1_aUrv" localSheetId="6" hidden="1">#REF!</definedName>
    <definedName name="FDP_123_1_aUrv" localSheetId="1" hidden="1">#REF!</definedName>
    <definedName name="FDP_123_1_aUrv" hidden="1">#REF!</definedName>
    <definedName name="FDP_124_1_aUrv" localSheetId="3" hidden="1">#REF!</definedName>
    <definedName name="FDP_124_1_aUrv" localSheetId="10" hidden="1">#REF!</definedName>
    <definedName name="FDP_124_1_aUrv" localSheetId="1" hidden="1">#REF!</definedName>
    <definedName name="FDP_124_1_aUrv" hidden="1">#REF!</definedName>
    <definedName name="FDP_125_1_aUrv" localSheetId="3" hidden="1">#REF!</definedName>
    <definedName name="FDP_125_1_aUrv" localSheetId="4" hidden="1">#REF!</definedName>
    <definedName name="FDP_125_1_aUrv" localSheetId="16" hidden="1">#REF!</definedName>
    <definedName name="FDP_125_1_aUrv" localSheetId="5" hidden="1">#REF!</definedName>
    <definedName name="FDP_125_1_aUrv" localSheetId="17" hidden="1">#REF!</definedName>
    <definedName name="FDP_125_1_aUrv" localSheetId="6" hidden="1">#REF!</definedName>
    <definedName name="FDP_125_1_aUrv" localSheetId="1" hidden="1">#REF!</definedName>
    <definedName name="FDP_125_1_aUrv" hidden="1">#REF!</definedName>
    <definedName name="FDP_126_1_aUrv" localSheetId="3" hidden="1">#REF!</definedName>
    <definedName name="FDP_126_1_aUrv" localSheetId="4" hidden="1">#REF!</definedName>
    <definedName name="FDP_126_1_aUrv" localSheetId="16" hidden="1">#REF!</definedName>
    <definedName name="FDP_126_1_aUrv" localSheetId="5" hidden="1">#REF!</definedName>
    <definedName name="FDP_126_1_aUrv" localSheetId="17" hidden="1">#REF!</definedName>
    <definedName name="FDP_126_1_aUrv" localSheetId="6" hidden="1">#REF!</definedName>
    <definedName name="FDP_126_1_aUrv" localSheetId="1" hidden="1">#REF!</definedName>
    <definedName name="FDP_126_1_aUrv" hidden="1">#REF!</definedName>
    <definedName name="FDP_127_1_aUrv" localSheetId="3" hidden="1">#REF!</definedName>
    <definedName name="FDP_127_1_aUrv" localSheetId="4" hidden="1">#REF!</definedName>
    <definedName name="FDP_127_1_aUrv" localSheetId="16" hidden="1">#REF!</definedName>
    <definedName name="FDP_127_1_aUrv" localSheetId="5" hidden="1">#REF!</definedName>
    <definedName name="FDP_127_1_aUrv" localSheetId="17" hidden="1">#REF!</definedName>
    <definedName name="FDP_127_1_aUrv" localSheetId="6" hidden="1">#REF!</definedName>
    <definedName name="FDP_127_1_aUrv" localSheetId="1" hidden="1">#REF!</definedName>
    <definedName name="FDP_127_1_aUrv" hidden="1">#REF!</definedName>
    <definedName name="FDP_128_1_aUrv" localSheetId="3" hidden="1">#REF!</definedName>
    <definedName name="FDP_128_1_aUrv" localSheetId="4" hidden="1">#REF!</definedName>
    <definedName name="FDP_128_1_aUrv" localSheetId="16" hidden="1">#REF!</definedName>
    <definedName name="FDP_128_1_aUrv" localSheetId="5" hidden="1">#REF!</definedName>
    <definedName name="FDP_128_1_aUrv" localSheetId="17" hidden="1">#REF!</definedName>
    <definedName name="FDP_128_1_aUrv" localSheetId="6" hidden="1">#REF!</definedName>
    <definedName name="FDP_128_1_aUrv" localSheetId="1" hidden="1">#REF!</definedName>
    <definedName name="FDP_128_1_aUrv" hidden="1">#REF!</definedName>
    <definedName name="FDP_129_1_aUrv" localSheetId="3" hidden="1">#REF!</definedName>
    <definedName name="FDP_129_1_aUrv" localSheetId="4" hidden="1">#REF!</definedName>
    <definedName name="FDP_129_1_aUrv" localSheetId="16" hidden="1">#REF!</definedName>
    <definedName name="FDP_129_1_aUrv" localSheetId="5" hidden="1">#REF!</definedName>
    <definedName name="FDP_129_1_aUrv" localSheetId="17" hidden="1">#REF!</definedName>
    <definedName name="FDP_129_1_aUrv" localSheetId="6" hidden="1">#REF!</definedName>
    <definedName name="FDP_129_1_aUrv" localSheetId="1" hidden="1">#REF!</definedName>
    <definedName name="FDP_129_1_aUrv" hidden="1">#REF!</definedName>
    <definedName name="FDP_13_1_aDrv" localSheetId="3" hidden="1">#REF!</definedName>
    <definedName name="FDP_13_1_aDrv" localSheetId="10" hidden="1">#REF!</definedName>
    <definedName name="FDP_13_1_aDrv" localSheetId="1" hidden="1">#REF!</definedName>
    <definedName name="FDP_13_1_aDrv" hidden="1">#REF!</definedName>
    <definedName name="FDP_13_1_aUrv" localSheetId="3" hidden="1">#REF!</definedName>
    <definedName name="FDP_13_1_aUrv" localSheetId="4" hidden="1">#REF!</definedName>
    <definedName name="FDP_13_1_aUrv" localSheetId="16" hidden="1">#REF!</definedName>
    <definedName name="FDP_13_1_aUrv" localSheetId="5" hidden="1">#REF!</definedName>
    <definedName name="FDP_13_1_aUrv" localSheetId="17" hidden="1">#REF!</definedName>
    <definedName name="FDP_13_1_aUrv" localSheetId="6" hidden="1">#REF!</definedName>
    <definedName name="FDP_13_1_aUrv" localSheetId="1" hidden="1">#REF!</definedName>
    <definedName name="FDP_13_1_aUrv" hidden="1">#REF!</definedName>
    <definedName name="FDP_130_1_aUrv" localSheetId="3" hidden="1">#REF!</definedName>
    <definedName name="FDP_130_1_aUrv" localSheetId="4" hidden="1">#REF!</definedName>
    <definedName name="FDP_130_1_aUrv" localSheetId="16" hidden="1">#REF!</definedName>
    <definedName name="FDP_130_1_aUrv" localSheetId="5" hidden="1">#REF!</definedName>
    <definedName name="FDP_130_1_aUrv" localSheetId="17" hidden="1">#REF!</definedName>
    <definedName name="FDP_130_1_aUrv" localSheetId="6" hidden="1">#REF!</definedName>
    <definedName name="FDP_130_1_aUrv" localSheetId="1" hidden="1">#REF!</definedName>
    <definedName name="FDP_130_1_aUrv" hidden="1">#REF!</definedName>
    <definedName name="FDP_131_1_aUrv" localSheetId="3" hidden="1">#REF!</definedName>
    <definedName name="FDP_131_1_aUrv" localSheetId="10" hidden="1">#REF!</definedName>
    <definedName name="FDP_131_1_aUrv" localSheetId="1" hidden="1">#REF!</definedName>
    <definedName name="FDP_131_1_aUrv" hidden="1">#REF!</definedName>
    <definedName name="FDP_132_1_aUrv" localSheetId="3" hidden="1">#REF!</definedName>
    <definedName name="FDP_132_1_aUrv" localSheetId="4" hidden="1">#REF!</definedName>
    <definedName name="FDP_132_1_aUrv" localSheetId="16" hidden="1">#REF!</definedName>
    <definedName name="FDP_132_1_aUrv" localSheetId="5" hidden="1">#REF!</definedName>
    <definedName name="FDP_132_1_aUrv" localSheetId="17" hidden="1">#REF!</definedName>
    <definedName name="FDP_132_1_aUrv" localSheetId="6" hidden="1">#REF!</definedName>
    <definedName name="FDP_132_1_aUrv" localSheetId="1" hidden="1">#REF!</definedName>
    <definedName name="FDP_132_1_aUrv" hidden="1">#REF!</definedName>
    <definedName name="FDP_133_1_aUrv" localSheetId="3" hidden="1">#REF!</definedName>
    <definedName name="FDP_133_1_aUrv" localSheetId="10" hidden="1">#REF!</definedName>
    <definedName name="FDP_133_1_aUrv" localSheetId="1" hidden="1">#REF!</definedName>
    <definedName name="FDP_133_1_aUrv" hidden="1">#REF!</definedName>
    <definedName name="FDP_134_1_aUrv" localSheetId="3" hidden="1">#REF!</definedName>
    <definedName name="FDP_134_1_aUrv" localSheetId="4" hidden="1">#REF!</definedName>
    <definedName name="FDP_134_1_aUrv" localSheetId="16" hidden="1">#REF!</definedName>
    <definedName name="FDP_134_1_aUrv" localSheetId="5" hidden="1">#REF!</definedName>
    <definedName name="FDP_134_1_aUrv" localSheetId="17" hidden="1">#REF!</definedName>
    <definedName name="FDP_134_1_aUrv" localSheetId="6" hidden="1">#REF!</definedName>
    <definedName name="FDP_134_1_aUrv" localSheetId="1" hidden="1">#REF!</definedName>
    <definedName name="FDP_134_1_aUrv" hidden="1">#REF!</definedName>
    <definedName name="FDP_135_1_aUrv" localSheetId="3" hidden="1">#REF!</definedName>
    <definedName name="FDP_135_1_aUrv" localSheetId="10" hidden="1">#REF!</definedName>
    <definedName name="FDP_135_1_aUrv" localSheetId="1" hidden="1">#REF!</definedName>
    <definedName name="FDP_135_1_aUrv" hidden="1">#REF!</definedName>
    <definedName name="FDP_136_1_aSrv" localSheetId="3" hidden="1">#REF!</definedName>
    <definedName name="FDP_136_1_aSrv" localSheetId="4" hidden="1">#REF!</definedName>
    <definedName name="FDP_136_1_aSrv" localSheetId="16" hidden="1">#REF!</definedName>
    <definedName name="FDP_136_1_aSrv" localSheetId="5" hidden="1">#REF!</definedName>
    <definedName name="FDP_136_1_aSrv" localSheetId="17" hidden="1">#REF!</definedName>
    <definedName name="FDP_136_1_aSrv" localSheetId="6" hidden="1">#REF!</definedName>
    <definedName name="FDP_136_1_aSrv" localSheetId="1" hidden="1">#REF!</definedName>
    <definedName name="FDP_136_1_aSrv" hidden="1">#REF!</definedName>
    <definedName name="FDP_137_1_aUrv" localSheetId="3" hidden="1">#REF!</definedName>
    <definedName name="FDP_137_1_aUrv" localSheetId="10" hidden="1">#REF!</definedName>
    <definedName name="FDP_137_1_aUrv" localSheetId="1" hidden="1">#REF!</definedName>
    <definedName name="FDP_137_1_aUrv" hidden="1">#REF!</definedName>
    <definedName name="FDP_138_1_aUrv" localSheetId="3" hidden="1">#REF!</definedName>
    <definedName name="FDP_138_1_aUrv" localSheetId="4" hidden="1">#REF!</definedName>
    <definedName name="FDP_138_1_aUrv" localSheetId="16" hidden="1">#REF!</definedName>
    <definedName name="FDP_138_1_aUrv" localSheetId="5" hidden="1">#REF!</definedName>
    <definedName name="FDP_138_1_aUrv" localSheetId="17" hidden="1">#REF!</definedName>
    <definedName name="FDP_138_1_aUrv" localSheetId="6" hidden="1">#REF!</definedName>
    <definedName name="FDP_138_1_aUrv" localSheetId="1" hidden="1">#REF!</definedName>
    <definedName name="FDP_138_1_aUrv" hidden="1">#REF!</definedName>
    <definedName name="FDP_139_1_aUrv" localSheetId="3" hidden="1">#REF!</definedName>
    <definedName name="FDP_139_1_aUrv" localSheetId="10" hidden="1">#REF!</definedName>
    <definedName name="FDP_139_1_aUrv" localSheetId="1" hidden="1">#REF!</definedName>
    <definedName name="FDP_139_1_aUrv" hidden="1">#REF!</definedName>
    <definedName name="FDP_14_1_aDrv" localSheetId="3" hidden="1">#REF!</definedName>
    <definedName name="FDP_14_1_aDrv" localSheetId="4" hidden="1">#REF!</definedName>
    <definedName name="FDP_14_1_aDrv" localSheetId="16" hidden="1">#REF!</definedName>
    <definedName name="FDP_14_1_aDrv" localSheetId="5" hidden="1">#REF!</definedName>
    <definedName name="FDP_14_1_aDrv" localSheetId="17" hidden="1">#REF!</definedName>
    <definedName name="FDP_14_1_aDrv" localSheetId="6" hidden="1">#REF!</definedName>
    <definedName name="FDP_14_1_aDrv" localSheetId="1" hidden="1">#REF!</definedName>
    <definedName name="FDP_14_1_aDrv" hidden="1">#REF!</definedName>
    <definedName name="FDP_140_1_aUrv" localSheetId="3" hidden="1">#REF!</definedName>
    <definedName name="FDP_140_1_aUrv" localSheetId="4" hidden="1">#REF!</definedName>
    <definedName name="FDP_140_1_aUrv" localSheetId="16" hidden="1">#REF!</definedName>
    <definedName name="FDP_140_1_aUrv" localSheetId="5" hidden="1">#REF!</definedName>
    <definedName name="FDP_140_1_aUrv" localSheetId="17" hidden="1">#REF!</definedName>
    <definedName name="FDP_140_1_aUrv" localSheetId="6" hidden="1">#REF!</definedName>
    <definedName name="FDP_140_1_aUrv" localSheetId="1" hidden="1">#REF!</definedName>
    <definedName name="FDP_140_1_aUrv" hidden="1">#REF!</definedName>
    <definedName name="FDP_141_1_aSrv" localSheetId="3" hidden="1">#REF!</definedName>
    <definedName name="FDP_141_1_aSrv" localSheetId="4" hidden="1">#REF!</definedName>
    <definedName name="FDP_141_1_aSrv" localSheetId="16" hidden="1">#REF!</definedName>
    <definedName name="FDP_141_1_aSrv" localSheetId="5" hidden="1">#REF!</definedName>
    <definedName name="FDP_141_1_aSrv" localSheetId="17" hidden="1">#REF!</definedName>
    <definedName name="FDP_141_1_aSrv" localSheetId="6" hidden="1">#REF!</definedName>
    <definedName name="FDP_141_1_aSrv" localSheetId="1" hidden="1">#REF!</definedName>
    <definedName name="FDP_141_1_aSrv" hidden="1">#REF!</definedName>
    <definedName name="FDP_141_1_aUrv" localSheetId="3" hidden="1">#REF!</definedName>
    <definedName name="FDP_141_1_aUrv" localSheetId="4" hidden="1">#REF!</definedName>
    <definedName name="FDP_141_1_aUrv" localSheetId="16" hidden="1">#REF!</definedName>
    <definedName name="FDP_141_1_aUrv" localSheetId="5" hidden="1">#REF!</definedName>
    <definedName name="FDP_141_1_aUrv" localSheetId="17" hidden="1">#REF!</definedName>
    <definedName name="FDP_141_1_aUrv" localSheetId="6" hidden="1">#REF!</definedName>
    <definedName name="FDP_141_1_aUrv" localSheetId="1" hidden="1">#REF!</definedName>
    <definedName name="FDP_141_1_aUrv" hidden="1">#REF!</definedName>
    <definedName name="FDP_142_1_aUrv" localSheetId="3" hidden="1">#REF!</definedName>
    <definedName name="FDP_142_1_aUrv" localSheetId="4" hidden="1">#REF!</definedName>
    <definedName name="FDP_142_1_aUrv" localSheetId="16" hidden="1">#REF!</definedName>
    <definedName name="FDP_142_1_aUrv" localSheetId="5" hidden="1">#REF!</definedName>
    <definedName name="FDP_142_1_aUrv" localSheetId="17" hidden="1">#REF!</definedName>
    <definedName name="FDP_142_1_aUrv" localSheetId="6" hidden="1">#REF!</definedName>
    <definedName name="FDP_142_1_aUrv" localSheetId="1" hidden="1">#REF!</definedName>
    <definedName name="FDP_142_1_aUrv" hidden="1">#REF!</definedName>
    <definedName name="FDP_143_1_aUrv" localSheetId="3" hidden="1">#REF!</definedName>
    <definedName name="FDP_143_1_aUrv" localSheetId="4" hidden="1">#REF!</definedName>
    <definedName name="FDP_143_1_aUrv" localSheetId="16" hidden="1">#REF!</definedName>
    <definedName name="FDP_143_1_aUrv" localSheetId="5" hidden="1">#REF!</definedName>
    <definedName name="FDP_143_1_aUrv" localSheetId="17" hidden="1">#REF!</definedName>
    <definedName name="FDP_143_1_aUrv" localSheetId="6" hidden="1">#REF!</definedName>
    <definedName name="FDP_143_1_aUrv" localSheetId="1" hidden="1">#REF!</definedName>
    <definedName name="FDP_143_1_aUrv" hidden="1">#REF!</definedName>
    <definedName name="FDP_144_1_aUrv" localSheetId="3" hidden="1">#REF!</definedName>
    <definedName name="FDP_144_1_aUrv" localSheetId="10" hidden="1">#REF!</definedName>
    <definedName name="FDP_144_1_aUrv" localSheetId="1" hidden="1">#REF!</definedName>
    <definedName name="FDP_144_1_aUrv" hidden="1">#REF!</definedName>
    <definedName name="FDP_145_1_aUrv" localSheetId="3" hidden="1">#REF!</definedName>
    <definedName name="FDP_145_1_aUrv" localSheetId="4" hidden="1">#REF!</definedName>
    <definedName name="FDP_145_1_aUrv" localSheetId="16" hidden="1">#REF!</definedName>
    <definedName name="FDP_145_1_aUrv" localSheetId="5" hidden="1">#REF!</definedName>
    <definedName name="FDP_145_1_aUrv" localSheetId="17" hidden="1">#REF!</definedName>
    <definedName name="FDP_145_1_aUrv" localSheetId="6" hidden="1">#REF!</definedName>
    <definedName name="FDP_145_1_aUrv" localSheetId="1" hidden="1">#REF!</definedName>
    <definedName name="FDP_145_1_aUrv" hidden="1">#REF!</definedName>
    <definedName name="FDP_146_1_aUrv" localSheetId="3" hidden="1">#REF!</definedName>
    <definedName name="FDP_146_1_aUrv" localSheetId="10" hidden="1">#REF!</definedName>
    <definedName name="FDP_146_1_aUrv" localSheetId="1" hidden="1">#REF!</definedName>
    <definedName name="FDP_146_1_aUrv" hidden="1">#REF!</definedName>
    <definedName name="FDP_147_1_aUrv" localSheetId="3" hidden="1">#REF!</definedName>
    <definedName name="FDP_147_1_aUrv" localSheetId="4" hidden="1">#REF!</definedName>
    <definedName name="FDP_147_1_aUrv" localSheetId="16" hidden="1">#REF!</definedName>
    <definedName name="FDP_147_1_aUrv" localSheetId="5" hidden="1">#REF!</definedName>
    <definedName name="FDP_147_1_aUrv" localSheetId="17" hidden="1">#REF!</definedName>
    <definedName name="FDP_147_1_aUrv" localSheetId="6" hidden="1">#REF!</definedName>
    <definedName name="FDP_147_1_aUrv" localSheetId="1" hidden="1">#REF!</definedName>
    <definedName name="FDP_147_1_aUrv" hidden="1">#REF!</definedName>
    <definedName name="FDP_148_1_aUrv" localSheetId="3" hidden="1">#REF!</definedName>
    <definedName name="FDP_148_1_aUrv" localSheetId="4" hidden="1">#REF!</definedName>
    <definedName name="FDP_148_1_aUrv" localSheetId="16" hidden="1">#REF!</definedName>
    <definedName name="FDP_148_1_aUrv" localSheetId="5" hidden="1">#REF!</definedName>
    <definedName name="FDP_148_1_aUrv" localSheetId="17" hidden="1">#REF!</definedName>
    <definedName name="FDP_148_1_aUrv" localSheetId="6" hidden="1">#REF!</definedName>
    <definedName name="FDP_148_1_aUrv" localSheetId="1" hidden="1">#REF!</definedName>
    <definedName name="FDP_148_1_aUrv" hidden="1">#REF!</definedName>
    <definedName name="FDP_149_1_aUrv" localSheetId="3" hidden="1">#REF!</definedName>
    <definedName name="FDP_149_1_aUrv" localSheetId="4" hidden="1">#REF!</definedName>
    <definedName name="FDP_149_1_aUrv" localSheetId="16" hidden="1">#REF!</definedName>
    <definedName name="FDP_149_1_aUrv" localSheetId="5" hidden="1">#REF!</definedName>
    <definedName name="FDP_149_1_aUrv" localSheetId="17" hidden="1">#REF!</definedName>
    <definedName name="FDP_149_1_aUrv" localSheetId="6" hidden="1">#REF!</definedName>
    <definedName name="FDP_149_1_aUrv" localSheetId="1" hidden="1">#REF!</definedName>
    <definedName name="FDP_149_1_aUrv" hidden="1">#REF!</definedName>
    <definedName name="FDP_15_1_aUrv" localSheetId="3" hidden="1">#REF!</definedName>
    <definedName name="FDP_15_1_aUrv" localSheetId="4" hidden="1">#REF!</definedName>
    <definedName name="FDP_15_1_aUrv" localSheetId="16" hidden="1">#REF!</definedName>
    <definedName name="FDP_15_1_aUrv" localSheetId="5" hidden="1">#REF!</definedName>
    <definedName name="FDP_15_1_aUrv" localSheetId="17" hidden="1">#REF!</definedName>
    <definedName name="FDP_15_1_aUrv" localSheetId="6" hidden="1">#REF!</definedName>
    <definedName name="FDP_15_1_aUrv" localSheetId="1" hidden="1">#REF!</definedName>
    <definedName name="FDP_15_1_aUrv" hidden="1">#REF!</definedName>
    <definedName name="FDP_150_1_aUrv" localSheetId="3" hidden="1">#REF!</definedName>
    <definedName name="FDP_150_1_aUrv" localSheetId="4" hidden="1">#REF!</definedName>
    <definedName name="FDP_150_1_aUrv" localSheetId="16" hidden="1">#REF!</definedName>
    <definedName name="FDP_150_1_aUrv" localSheetId="5" hidden="1">#REF!</definedName>
    <definedName name="FDP_150_1_aUrv" localSheetId="17" hidden="1">#REF!</definedName>
    <definedName name="FDP_150_1_aUrv" localSheetId="6" hidden="1">#REF!</definedName>
    <definedName name="FDP_150_1_aUrv" localSheetId="1" hidden="1">#REF!</definedName>
    <definedName name="FDP_150_1_aUrv" hidden="1">#REF!</definedName>
    <definedName name="FDP_151_1_aUrv" localSheetId="3" hidden="1">#REF!</definedName>
    <definedName name="FDP_151_1_aUrv" localSheetId="10" hidden="1">#REF!</definedName>
    <definedName name="FDP_151_1_aUrv" localSheetId="1" hidden="1">#REF!</definedName>
    <definedName name="FDP_151_1_aUrv" hidden="1">#REF!</definedName>
    <definedName name="FDP_152_1_aUrv" localSheetId="3" hidden="1">#REF!</definedName>
    <definedName name="FDP_152_1_aUrv" localSheetId="4" hidden="1">#REF!</definedName>
    <definedName name="FDP_152_1_aUrv" localSheetId="16" hidden="1">#REF!</definedName>
    <definedName name="FDP_152_1_aUrv" localSheetId="5" hidden="1">#REF!</definedName>
    <definedName name="FDP_152_1_aUrv" localSheetId="17" hidden="1">#REF!</definedName>
    <definedName name="FDP_152_1_aUrv" localSheetId="6" hidden="1">#REF!</definedName>
    <definedName name="FDP_152_1_aUrv" localSheetId="1" hidden="1">#REF!</definedName>
    <definedName name="FDP_152_1_aUrv" hidden="1">#REF!</definedName>
    <definedName name="FDP_153_1_aUrv" localSheetId="3" hidden="1">#REF!</definedName>
    <definedName name="FDP_153_1_aUrv" localSheetId="4" hidden="1">#REF!</definedName>
    <definedName name="FDP_153_1_aUrv" localSheetId="16" hidden="1">#REF!</definedName>
    <definedName name="FDP_153_1_aUrv" localSheetId="5" hidden="1">#REF!</definedName>
    <definedName name="FDP_153_1_aUrv" localSheetId="17" hidden="1">#REF!</definedName>
    <definedName name="FDP_153_1_aUrv" localSheetId="6" hidden="1">#REF!</definedName>
    <definedName name="FDP_153_1_aUrv" localSheetId="1" hidden="1">#REF!</definedName>
    <definedName name="FDP_153_1_aUrv" hidden="1">#REF!</definedName>
    <definedName name="FDP_154_1_aUrv" localSheetId="3" hidden="1">#REF!</definedName>
    <definedName name="FDP_154_1_aUrv" localSheetId="4" hidden="1">#REF!</definedName>
    <definedName name="FDP_154_1_aUrv" localSheetId="16" hidden="1">#REF!</definedName>
    <definedName name="FDP_154_1_aUrv" localSheetId="5" hidden="1">#REF!</definedName>
    <definedName name="FDP_154_1_aUrv" localSheetId="17" hidden="1">#REF!</definedName>
    <definedName name="FDP_154_1_aUrv" localSheetId="6" hidden="1">#REF!</definedName>
    <definedName name="FDP_154_1_aUrv" localSheetId="1" hidden="1">#REF!</definedName>
    <definedName name="FDP_154_1_aUrv" hidden="1">#REF!</definedName>
    <definedName name="FDP_155_1_aSrv" localSheetId="3" hidden="1">#REF!</definedName>
    <definedName name="FDP_155_1_aSrv" localSheetId="10" hidden="1">#REF!</definedName>
    <definedName name="FDP_155_1_aSrv" localSheetId="1" hidden="1">#REF!</definedName>
    <definedName name="FDP_155_1_aSrv" hidden="1">#REF!</definedName>
    <definedName name="FDP_155_1_aUrv" localSheetId="3" hidden="1">#REF!</definedName>
    <definedName name="FDP_155_1_aUrv" localSheetId="4" hidden="1">#REF!</definedName>
    <definedName name="FDP_155_1_aUrv" localSheetId="16" hidden="1">#REF!</definedName>
    <definedName name="FDP_155_1_aUrv" localSheetId="5" hidden="1">#REF!</definedName>
    <definedName name="FDP_155_1_aUrv" localSheetId="17" hidden="1">#REF!</definedName>
    <definedName name="FDP_155_1_aUrv" localSheetId="6" hidden="1">#REF!</definedName>
    <definedName name="FDP_155_1_aUrv" localSheetId="1" hidden="1">#REF!</definedName>
    <definedName name="FDP_155_1_aUrv" hidden="1">#REF!</definedName>
    <definedName name="FDP_156_1_aDrv" localSheetId="3" hidden="1">#REF!</definedName>
    <definedName name="FDP_156_1_aDrv" localSheetId="4" hidden="1">#REF!</definedName>
    <definedName name="FDP_156_1_aDrv" localSheetId="16" hidden="1">#REF!</definedName>
    <definedName name="FDP_156_1_aDrv" localSheetId="5" hidden="1">#REF!</definedName>
    <definedName name="FDP_156_1_aDrv" localSheetId="17" hidden="1">#REF!</definedName>
    <definedName name="FDP_156_1_aDrv" localSheetId="6" hidden="1">#REF!</definedName>
    <definedName name="FDP_156_1_aDrv" localSheetId="1" hidden="1">#REF!</definedName>
    <definedName name="FDP_156_1_aDrv" hidden="1">#REF!</definedName>
    <definedName name="FDP_156_1_aUrv" localSheetId="3" hidden="1">#REF!</definedName>
    <definedName name="FDP_156_1_aUrv" localSheetId="4" hidden="1">#REF!</definedName>
    <definedName name="FDP_156_1_aUrv" localSheetId="16" hidden="1">#REF!</definedName>
    <definedName name="FDP_156_1_aUrv" localSheetId="5" hidden="1">#REF!</definedName>
    <definedName name="FDP_156_1_aUrv" localSheetId="17" hidden="1">#REF!</definedName>
    <definedName name="FDP_156_1_aUrv" localSheetId="6" hidden="1">#REF!</definedName>
    <definedName name="FDP_156_1_aUrv" localSheetId="1" hidden="1">#REF!</definedName>
    <definedName name="FDP_156_1_aUrv" hidden="1">#REF!</definedName>
    <definedName name="FDP_157_1_aSrv" localSheetId="3" hidden="1">#REF!</definedName>
    <definedName name="FDP_157_1_aSrv" localSheetId="10" hidden="1">#REF!</definedName>
    <definedName name="FDP_157_1_aSrv" localSheetId="1" hidden="1">#REF!</definedName>
    <definedName name="FDP_157_1_aSrv" hidden="1">#REF!</definedName>
    <definedName name="FDP_157_1_aUrv" localSheetId="3" hidden="1">#REF!</definedName>
    <definedName name="FDP_157_1_aUrv" localSheetId="4" hidden="1">#REF!</definedName>
    <definedName name="FDP_157_1_aUrv" localSheetId="16" hidden="1">#REF!</definedName>
    <definedName name="FDP_157_1_aUrv" localSheetId="5" hidden="1">#REF!</definedName>
    <definedName name="FDP_157_1_aUrv" localSheetId="17" hidden="1">#REF!</definedName>
    <definedName name="FDP_157_1_aUrv" localSheetId="6" hidden="1">#REF!</definedName>
    <definedName name="FDP_157_1_aUrv" localSheetId="1" hidden="1">#REF!</definedName>
    <definedName name="FDP_157_1_aUrv" hidden="1">#REF!</definedName>
    <definedName name="FDP_158_1_aUrv" localSheetId="3" hidden="1">#REF!</definedName>
    <definedName name="FDP_158_1_aUrv" localSheetId="4" hidden="1">#REF!</definedName>
    <definedName name="FDP_158_1_aUrv" localSheetId="16" hidden="1">#REF!</definedName>
    <definedName name="FDP_158_1_aUrv" localSheetId="5" hidden="1">#REF!</definedName>
    <definedName name="FDP_158_1_aUrv" localSheetId="17" hidden="1">#REF!</definedName>
    <definedName name="FDP_158_1_aUrv" localSheetId="6" hidden="1">#REF!</definedName>
    <definedName name="FDP_158_1_aUrv" localSheetId="1" hidden="1">#REF!</definedName>
    <definedName name="FDP_158_1_aUrv" hidden="1">#REF!</definedName>
    <definedName name="FDP_159_1_aSrv" localSheetId="3" hidden="1">#REF!</definedName>
    <definedName name="FDP_159_1_aSrv" localSheetId="10" hidden="1">#REF!</definedName>
    <definedName name="FDP_159_1_aSrv" localSheetId="1" hidden="1">#REF!</definedName>
    <definedName name="FDP_159_1_aSrv" hidden="1">#REF!</definedName>
    <definedName name="FDP_16_1_aDrv" localSheetId="3" hidden="1">#REF!</definedName>
    <definedName name="FDP_16_1_aDrv" localSheetId="4" hidden="1">#REF!</definedName>
    <definedName name="FDP_16_1_aDrv" localSheetId="16" hidden="1">#REF!</definedName>
    <definedName name="FDP_16_1_aDrv" localSheetId="5" hidden="1">#REF!</definedName>
    <definedName name="FDP_16_1_aDrv" localSheetId="17" hidden="1">#REF!</definedName>
    <definedName name="FDP_16_1_aDrv" localSheetId="6" hidden="1">#REF!</definedName>
    <definedName name="FDP_16_1_aDrv" localSheetId="1" hidden="1">#REF!</definedName>
    <definedName name="FDP_16_1_aDrv" hidden="1">#REF!</definedName>
    <definedName name="FDP_160_1_aUrv" localSheetId="3" hidden="1">#REF!</definedName>
    <definedName name="FDP_160_1_aUrv" localSheetId="4" hidden="1">#REF!</definedName>
    <definedName name="FDP_160_1_aUrv" localSheetId="16" hidden="1">#REF!</definedName>
    <definedName name="FDP_160_1_aUrv" localSheetId="5" hidden="1">#REF!</definedName>
    <definedName name="FDP_160_1_aUrv" localSheetId="17" hidden="1">#REF!</definedName>
    <definedName name="FDP_160_1_aUrv" localSheetId="6" hidden="1">#REF!</definedName>
    <definedName name="FDP_160_1_aUrv" localSheetId="1" hidden="1">#REF!</definedName>
    <definedName name="FDP_160_1_aUrv" hidden="1">#REF!</definedName>
    <definedName name="FDP_161_1_aSrv" localSheetId="3" hidden="1">#REF!</definedName>
    <definedName name="FDP_161_1_aSrv" localSheetId="4" hidden="1">#REF!</definedName>
    <definedName name="FDP_161_1_aSrv" localSheetId="16" hidden="1">#REF!</definedName>
    <definedName name="FDP_161_1_aSrv" localSheetId="5" hidden="1">#REF!</definedName>
    <definedName name="FDP_161_1_aSrv" localSheetId="17" hidden="1">#REF!</definedName>
    <definedName name="FDP_161_1_aSrv" localSheetId="6" hidden="1">#REF!</definedName>
    <definedName name="FDP_161_1_aSrv" localSheetId="1" hidden="1">#REF!</definedName>
    <definedName name="FDP_161_1_aSrv" hidden="1">#REF!</definedName>
    <definedName name="FDP_161_1_aUrv" localSheetId="3" hidden="1">#REF!</definedName>
    <definedName name="FDP_161_1_aUrv" localSheetId="4" hidden="1">#REF!</definedName>
    <definedName name="FDP_161_1_aUrv" localSheetId="16" hidden="1">#REF!</definedName>
    <definedName name="FDP_161_1_aUrv" localSheetId="5" hidden="1">#REF!</definedName>
    <definedName name="FDP_161_1_aUrv" localSheetId="17" hidden="1">#REF!</definedName>
    <definedName name="FDP_161_1_aUrv" localSheetId="6" hidden="1">#REF!</definedName>
    <definedName name="FDP_161_1_aUrv" localSheetId="1" hidden="1">#REF!</definedName>
    <definedName name="FDP_161_1_aUrv" hidden="1">#REF!</definedName>
    <definedName name="FDP_162_1_aUrv" localSheetId="3" hidden="1">#REF!</definedName>
    <definedName name="FDP_162_1_aUrv" localSheetId="4" hidden="1">#REF!</definedName>
    <definedName name="FDP_162_1_aUrv" localSheetId="16" hidden="1">#REF!</definedName>
    <definedName name="FDP_162_1_aUrv" localSheetId="5" hidden="1">#REF!</definedName>
    <definedName name="FDP_162_1_aUrv" localSheetId="17" hidden="1">#REF!</definedName>
    <definedName name="FDP_162_1_aUrv" localSheetId="6" hidden="1">#REF!</definedName>
    <definedName name="FDP_162_1_aUrv" localSheetId="1" hidden="1">#REF!</definedName>
    <definedName name="FDP_162_1_aUrv" hidden="1">#REF!</definedName>
    <definedName name="FDP_163_1_aSrv" localSheetId="3" hidden="1">#REF!</definedName>
    <definedName name="FDP_163_1_aSrv" localSheetId="4" hidden="1">#REF!</definedName>
    <definedName name="FDP_163_1_aSrv" localSheetId="16" hidden="1">#REF!</definedName>
    <definedName name="FDP_163_1_aSrv" localSheetId="5" hidden="1">#REF!</definedName>
    <definedName name="FDP_163_1_aSrv" localSheetId="17" hidden="1">#REF!</definedName>
    <definedName name="FDP_163_1_aSrv" localSheetId="6" hidden="1">#REF!</definedName>
    <definedName name="FDP_163_1_aSrv" localSheetId="1" hidden="1">#REF!</definedName>
    <definedName name="FDP_163_1_aSrv" hidden="1">#REF!</definedName>
    <definedName name="FDP_163_1_aUrv" localSheetId="3" hidden="1">#REF!</definedName>
    <definedName name="FDP_163_1_aUrv" localSheetId="4" hidden="1">#REF!</definedName>
    <definedName name="FDP_163_1_aUrv" localSheetId="16" hidden="1">#REF!</definedName>
    <definedName name="FDP_163_1_aUrv" localSheetId="5" hidden="1">#REF!</definedName>
    <definedName name="FDP_163_1_aUrv" localSheetId="17" hidden="1">#REF!</definedName>
    <definedName name="FDP_163_1_aUrv" localSheetId="6" hidden="1">#REF!</definedName>
    <definedName name="FDP_163_1_aUrv" localSheetId="1" hidden="1">#REF!</definedName>
    <definedName name="FDP_163_1_aUrv" hidden="1">#REF!</definedName>
    <definedName name="FDP_164_1_aUrv" localSheetId="3" hidden="1">#REF!</definedName>
    <definedName name="FDP_164_1_aUrv" localSheetId="10" hidden="1">#REF!</definedName>
    <definedName name="FDP_164_1_aUrv" localSheetId="1" hidden="1">#REF!</definedName>
    <definedName name="FDP_164_1_aUrv" hidden="1">#REF!</definedName>
    <definedName name="FDP_165_1_aSrv" localSheetId="3" hidden="1">#REF!</definedName>
    <definedName name="FDP_165_1_aSrv" localSheetId="4" hidden="1">#REF!</definedName>
    <definedName name="FDP_165_1_aSrv" localSheetId="16" hidden="1">#REF!</definedName>
    <definedName name="FDP_165_1_aSrv" localSheetId="5" hidden="1">#REF!</definedName>
    <definedName name="FDP_165_1_aSrv" localSheetId="17" hidden="1">#REF!</definedName>
    <definedName name="FDP_165_1_aSrv" localSheetId="6" hidden="1">#REF!</definedName>
    <definedName name="FDP_165_1_aSrv" localSheetId="1" hidden="1">#REF!</definedName>
    <definedName name="FDP_165_1_aSrv" hidden="1">#REF!</definedName>
    <definedName name="FDP_166_1_aDrv" localSheetId="3" hidden="1">#REF!</definedName>
    <definedName name="FDP_166_1_aDrv" localSheetId="10" hidden="1">#REF!</definedName>
    <definedName name="FDP_166_1_aDrv" localSheetId="1" hidden="1">#REF!</definedName>
    <definedName name="FDP_166_1_aDrv" hidden="1">#REF!</definedName>
    <definedName name="FDP_167_1_aDrv" localSheetId="3" hidden="1">#REF!</definedName>
    <definedName name="FDP_167_1_aDrv" localSheetId="4" hidden="1">#REF!</definedName>
    <definedName name="FDP_167_1_aDrv" localSheetId="16" hidden="1">#REF!</definedName>
    <definedName name="FDP_167_1_aDrv" localSheetId="5" hidden="1">#REF!</definedName>
    <definedName name="FDP_167_1_aDrv" localSheetId="17" hidden="1">#REF!</definedName>
    <definedName name="FDP_167_1_aDrv" localSheetId="6" hidden="1">#REF!</definedName>
    <definedName name="FDP_167_1_aDrv" localSheetId="1" hidden="1">#REF!</definedName>
    <definedName name="FDP_167_1_aDrv" hidden="1">#REF!</definedName>
    <definedName name="FDP_168_1_aDrv" localSheetId="3" hidden="1">#REF!</definedName>
    <definedName name="FDP_168_1_aDrv" localSheetId="10" hidden="1">#REF!</definedName>
    <definedName name="FDP_168_1_aDrv" localSheetId="1" hidden="1">#REF!</definedName>
    <definedName name="FDP_168_1_aDrv" hidden="1">#REF!</definedName>
    <definedName name="FDP_169_1_aDrv" localSheetId="3" hidden="1">#REF!</definedName>
    <definedName name="FDP_169_1_aDrv" localSheetId="4" hidden="1">#REF!</definedName>
    <definedName name="FDP_169_1_aDrv" localSheetId="16" hidden="1">#REF!</definedName>
    <definedName name="FDP_169_1_aDrv" localSheetId="5" hidden="1">#REF!</definedName>
    <definedName name="FDP_169_1_aDrv" localSheetId="17" hidden="1">#REF!</definedName>
    <definedName name="FDP_169_1_aDrv" localSheetId="6" hidden="1">#REF!</definedName>
    <definedName name="FDP_169_1_aDrv" localSheetId="1" hidden="1">#REF!</definedName>
    <definedName name="FDP_169_1_aDrv" hidden="1">#REF!</definedName>
    <definedName name="FDP_17_1_aUrv" localSheetId="3" hidden="1">#REF!</definedName>
    <definedName name="FDP_17_1_aUrv" localSheetId="10" hidden="1">#REF!</definedName>
    <definedName name="FDP_17_1_aUrv" localSheetId="1" hidden="1">#REF!</definedName>
    <definedName name="FDP_17_1_aUrv" hidden="1">#REF!</definedName>
    <definedName name="FDP_170_1_aDrv" localSheetId="3" hidden="1">#REF!</definedName>
    <definedName name="FDP_170_1_aDrv" localSheetId="4" hidden="1">#REF!</definedName>
    <definedName name="FDP_170_1_aDrv" localSheetId="16" hidden="1">#REF!</definedName>
    <definedName name="FDP_170_1_aDrv" localSheetId="5" hidden="1">#REF!</definedName>
    <definedName name="FDP_170_1_aDrv" localSheetId="17" hidden="1">#REF!</definedName>
    <definedName name="FDP_170_1_aDrv" localSheetId="6" hidden="1">#REF!</definedName>
    <definedName name="FDP_170_1_aDrv" localSheetId="1" hidden="1">#REF!</definedName>
    <definedName name="FDP_170_1_aDrv" hidden="1">#REF!</definedName>
    <definedName name="FDP_171_1_aDrv" localSheetId="3" hidden="1">#REF!</definedName>
    <definedName name="FDP_171_1_aDrv" localSheetId="10" hidden="1">#REF!</definedName>
    <definedName name="FDP_171_1_aDrv" localSheetId="1" hidden="1">#REF!</definedName>
    <definedName name="FDP_171_1_aDrv" hidden="1">#REF!</definedName>
    <definedName name="FDP_172_1_aDrv" localSheetId="3" hidden="1">#REF!</definedName>
    <definedName name="FDP_172_1_aDrv" localSheetId="4" hidden="1">#REF!</definedName>
    <definedName name="FDP_172_1_aDrv" localSheetId="16" hidden="1">#REF!</definedName>
    <definedName name="FDP_172_1_aDrv" localSheetId="5" hidden="1">#REF!</definedName>
    <definedName name="FDP_172_1_aDrv" localSheetId="17" hidden="1">#REF!</definedName>
    <definedName name="FDP_172_1_aDrv" localSheetId="6" hidden="1">#REF!</definedName>
    <definedName name="FDP_172_1_aDrv" localSheetId="1" hidden="1">#REF!</definedName>
    <definedName name="FDP_172_1_aDrv" hidden="1">#REF!</definedName>
    <definedName name="FDP_173_1_aDrv" localSheetId="3" hidden="1">#REF!</definedName>
    <definedName name="FDP_173_1_aDrv" localSheetId="10" hidden="1">#REF!</definedName>
    <definedName name="FDP_173_1_aDrv" localSheetId="1" hidden="1">#REF!</definedName>
    <definedName name="FDP_173_1_aDrv" hidden="1">#REF!</definedName>
    <definedName name="FDP_174_1_aDrv" localSheetId="3" hidden="1">#REF!</definedName>
    <definedName name="FDP_174_1_aDrv" localSheetId="4" hidden="1">#REF!</definedName>
    <definedName name="FDP_174_1_aDrv" localSheetId="16" hidden="1">#REF!</definedName>
    <definedName name="FDP_174_1_aDrv" localSheetId="5" hidden="1">#REF!</definedName>
    <definedName name="FDP_174_1_aDrv" localSheetId="17" hidden="1">#REF!</definedName>
    <definedName name="FDP_174_1_aDrv" localSheetId="6" hidden="1">#REF!</definedName>
    <definedName name="FDP_174_1_aDrv" localSheetId="1" hidden="1">#REF!</definedName>
    <definedName name="FDP_174_1_aDrv" hidden="1">#REF!</definedName>
    <definedName name="FDP_175_1_aDrv" localSheetId="3" hidden="1">#REF!</definedName>
    <definedName name="FDP_175_1_aDrv" localSheetId="10" hidden="1">#REF!</definedName>
    <definedName name="FDP_175_1_aDrv" localSheetId="1" hidden="1">#REF!</definedName>
    <definedName name="FDP_175_1_aDrv" hidden="1">#REF!</definedName>
    <definedName name="FDP_176_1_aDrv" localSheetId="3" hidden="1">#REF!</definedName>
    <definedName name="FDP_176_1_aDrv" localSheetId="4" hidden="1">#REF!</definedName>
    <definedName name="FDP_176_1_aDrv" localSheetId="16" hidden="1">#REF!</definedName>
    <definedName name="FDP_176_1_aDrv" localSheetId="5" hidden="1">#REF!</definedName>
    <definedName name="FDP_176_1_aDrv" localSheetId="17" hidden="1">#REF!</definedName>
    <definedName name="FDP_176_1_aDrv" localSheetId="6" hidden="1">#REF!</definedName>
    <definedName name="FDP_176_1_aDrv" localSheetId="1" hidden="1">#REF!</definedName>
    <definedName name="FDP_176_1_aDrv" hidden="1">#REF!</definedName>
    <definedName name="FDP_177_1_aDrv" localSheetId="3" hidden="1">#REF!</definedName>
    <definedName name="FDP_177_1_aDrv" localSheetId="10" hidden="1">#REF!</definedName>
    <definedName name="FDP_177_1_aDrv" localSheetId="1" hidden="1">#REF!</definedName>
    <definedName name="FDP_177_1_aDrv" hidden="1">#REF!</definedName>
    <definedName name="FDP_178_1_aDrv" localSheetId="3" hidden="1">#REF!</definedName>
    <definedName name="FDP_178_1_aDrv" localSheetId="4" hidden="1">#REF!</definedName>
    <definedName name="FDP_178_1_aDrv" localSheetId="16" hidden="1">#REF!</definedName>
    <definedName name="FDP_178_1_aDrv" localSheetId="5" hidden="1">#REF!</definedName>
    <definedName name="FDP_178_1_aDrv" localSheetId="17" hidden="1">#REF!</definedName>
    <definedName name="FDP_178_1_aDrv" localSheetId="6" hidden="1">#REF!</definedName>
    <definedName name="FDP_178_1_aDrv" localSheetId="1" hidden="1">#REF!</definedName>
    <definedName name="FDP_178_1_aDrv" hidden="1">#REF!</definedName>
    <definedName name="FDP_179_1_aUrv" localSheetId="3" hidden="1">#REF!</definedName>
    <definedName name="FDP_179_1_aUrv" localSheetId="10" hidden="1">#REF!</definedName>
    <definedName name="FDP_179_1_aUrv" localSheetId="1" hidden="1">#REF!</definedName>
    <definedName name="FDP_179_1_aUrv" hidden="1">#REF!</definedName>
    <definedName name="FDP_18_1_aUrv" localSheetId="3" hidden="1">#REF!</definedName>
    <definedName name="FDP_18_1_aUrv" localSheetId="4" hidden="1">#REF!</definedName>
    <definedName name="FDP_18_1_aUrv" localSheetId="16" hidden="1">#REF!</definedName>
    <definedName name="FDP_18_1_aUrv" localSheetId="5" hidden="1">#REF!</definedName>
    <definedName name="FDP_18_1_aUrv" localSheetId="17" hidden="1">#REF!</definedName>
    <definedName name="FDP_18_1_aUrv" localSheetId="6" hidden="1">#REF!</definedName>
    <definedName name="FDP_18_1_aUrv" localSheetId="1" hidden="1">#REF!</definedName>
    <definedName name="FDP_18_1_aUrv" hidden="1">#REF!</definedName>
    <definedName name="FDP_180_1_aUrv" localSheetId="3" hidden="1">#REF!</definedName>
    <definedName name="FDP_180_1_aUrv" localSheetId="10" hidden="1">#REF!</definedName>
    <definedName name="FDP_180_1_aUrv" localSheetId="1" hidden="1">#REF!</definedName>
    <definedName name="FDP_180_1_aUrv" hidden="1">#REF!</definedName>
    <definedName name="FDP_181_1_aUrv" localSheetId="3" hidden="1">#REF!</definedName>
    <definedName name="FDP_181_1_aUrv" localSheetId="4" hidden="1">#REF!</definedName>
    <definedName name="FDP_181_1_aUrv" localSheetId="16" hidden="1">#REF!</definedName>
    <definedName name="FDP_181_1_aUrv" localSheetId="5" hidden="1">#REF!</definedName>
    <definedName name="FDP_181_1_aUrv" localSheetId="17" hidden="1">#REF!</definedName>
    <definedName name="FDP_181_1_aUrv" localSheetId="6" hidden="1">#REF!</definedName>
    <definedName name="FDP_181_1_aUrv" localSheetId="1" hidden="1">#REF!</definedName>
    <definedName name="FDP_181_1_aUrv" hidden="1">#REF!</definedName>
    <definedName name="FDP_182_1_aDrv" localSheetId="3" hidden="1">#REF!</definedName>
    <definedName name="FDP_182_1_aDrv" localSheetId="10" hidden="1">#REF!</definedName>
    <definedName name="FDP_182_1_aDrv" localSheetId="1" hidden="1">#REF!</definedName>
    <definedName name="FDP_182_1_aDrv" hidden="1">#REF!</definedName>
    <definedName name="FDP_183_1_aDrv" localSheetId="3" hidden="1">#REF!</definedName>
    <definedName name="FDP_183_1_aDrv" localSheetId="4" hidden="1">#REF!</definedName>
    <definedName name="FDP_183_1_aDrv" localSheetId="16" hidden="1">#REF!</definedName>
    <definedName name="FDP_183_1_aDrv" localSheetId="5" hidden="1">#REF!</definedName>
    <definedName name="FDP_183_1_aDrv" localSheetId="17" hidden="1">#REF!</definedName>
    <definedName name="FDP_183_1_aDrv" localSheetId="6" hidden="1">#REF!</definedName>
    <definedName name="FDP_183_1_aDrv" localSheetId="1" hidden="1">#REF!</definedName>
    <definedName name="FDP_183_1_aDrv" hidden="1">#REF!</definedName>
    <definedName name="FDP_184_1_aUdv" localSheetId="3" hidden="1">#REF!</definedName>
    <definedName name="FDP_184_1_aUdv" localSheetId="10" hidden="1">#REF!</definedName>
    <definedName name="FDP_184_1_aUdv" localSheetId="1" hidden="1">#REF!</definedName>
    <definedName name="FDP_184_1_aUdv" hidden="1">#REF!</definedName>
    <definedName name="FDP_185_1_aUdv" localSheetId="3" hidden="1">#REF!</definedName>
    <definedName name="FDP_185_1_aUdv" localSheetId="4" hidden="1">#REF!</definedName>
    <definedName name="FDP_185_1_aUdv" localSheetId="16" hidden="1">#REF!</definedName>
    <definedName name="FDP_185_1_aUdv" localSheetId="5" hidden="1">#REF!</definedName>
    <definedName name="FDP_185_1_aUdv" localSheetId="17" hidden="1">#REF!</definedName>
    <definedName name="FDP_185_1_aUdv" localSheetId="6" hidden="1">#REF!</definedName>
    <definedName name="FDP_185_1_aUdv" localSheetId="1" hidden="1">#REF!</definedName>
    <definedName name="FDP_185_1_aUdv" hidden="1">#REF!</definedName>
    <definedName name="FDP_186_1_aUdv" localSheetId="3" hidden="1">#REF!</definedName>
    <definedName name="FDP_186_1_aUdv" localSheetId="10" hidden="1">#REF!</definedName>
    <definedName name="FDP_186_1_aUdv" localSheetId="1" hidden="1">#REF!</definedName>
    <definedName name="FDP_186_1_aUdv" hidden="1">#REF!</definedName>
    <definedName name="FDP_187_1_aUdv" localSheetId="3" hidden="1">#REF!</definedName>
    <definedName name="FDP_187_1_aUdv" localSheetId="4" hidden="1">#REF!</definedName>
    <definedName name="FDP_187_1_aUdv" localSheetId="16" hidden="1">#REF!</definedName>
    <definedName name="FDP_187_1_aUdv" localSheetId="5" hidden="1">#REF!</definedName>
    <definedName name="FDP_187_1_aUdv" localSheetId="17" hidden="1">#REF!</definedName>
    <definedName name="FDP_187_1_aUdv" localSheetId="6" hidden="1">#REF!</definedName>
    <definedName name="FDP_187_1_aUdv" localSheetId="1" hidden="1">#REF!</definedName>
    <definedName name="FDP_187_1_aUdv" hidden="1">#REF!</definedName>
    <definedName name="FDP_188_1_aUdv" localSheetId="3" hidden="1">#REF!</definedName>
    <definedName name="FDP_188_1_aUdv" localSheetId="10" hidden="1">#REF!</definedName>
    <definedName name="FDP_188_1_aUdv" localSheetId="1" hidden="1">#REF!</definedName>
    <definedName name="FDP_188_1_aUdv" hidden="1">#REF!</definedName>
    <definedName name="FDP_189_1_aUdv" localSheetId="3" hidden="1">#REF!</definedName>
    <definedName name="FDP_189_1_aUdv" localSheetId="4" hidden="1">#REF!</definedName>
    <definedName name="FDP_189_1_aUdv" localSheetId="16" hidden="1">#REF!</definedName>
    <definedName name="FDP_189_1_aUdv" localSheetId="5" hidden="1">#REF!</definedName>
    <definedName name="FDP_189_1_aUdv" localSheetId="17" hidden="1">#REF!</definedName>
    <definedName name="FDP_189_1_aUdv" localSheetId="6" hidden="1">#REF!</definedName>
    <definedName name="FDP_189_1_aUdv" localSheetId="1" hidden="1">#REF!</definedName>
    <definedName name="FDP_189_1_aUdv" hidden="1">#REF!</definedName>
    <definedName name="FDP_19_1_aDrv" localSheetId="3" hidden="1">#REF!</definedName>
    <definedName name="FDP_19_1_aDrv" localSheetId="10" hidden="1">#REF!</definedName>
    <definedName name="FDP_19_1_aDrv" localSheetId="1" hidden="1">#REF!</definedName>
    <definedName name="FDP_19_1_aDrv" hidden="1">#REF!</definedName>
    <definedName name="FDP_190_1_aUdv" localSheetId="3" hidden="1">#REF!</definedName>
    <definedName name="FDP_190_1_aUdv" localSheetId="4" hidden="1">#REF!</definedName>
    <definedName name="FDP_190_1_aUdv" localSheetId="16" hidden="1">#REF!</definedName>
    <definedName name="FDP_190_1_aUdv" localSheetId="5" hidden="1">#REF!</definedName>
    <definedName name="FDP_190_1_aUdv" localSheetId="17" hidden="1">#REF!</definedName>
    <definedName name="FDP_190_1_aUdv" localSheetId="6" hidden="1">#REF!</definedName>
    <definedName name="FDP_190_1_aUdv" localSheetId="1" hidden="1">#REF!</definedName>
    <definedName name="FDP_190_1_aUdv" hidden="1">#REF!</definedName>
    <definedName name="FDP_191_1_aUdv" localSheetId="3" hidden="1">#REF!</definedName>
    <definedName name="FDP_191_1_aUdv" localSheetId="10" hidden="1">#REF!</definedName>
    <definedName name="FDP_191_1_aUdv" localSheetId="1" hidden="1">#REF!</definedName>
    <definedName name="FDP_191_1_aUdv" hidden="1">#REF!</definedName>
    <definedName name="FDP_192_1_aUdv" localSheetId="3" hidden="1">#REF!</definedName>
    <definedName name="FDP_192_1_aUdv" localSheetId="4" hidden="1">#REF!</definedName>
    <definedName name="FDP_192_1_aUdv" localSheetId="16" hidden="1">#REF!</definedName>
    <definedName name="FDP_192_1_aUdv" localSheetId="5" hidden="1">#REF!</definedName>
    <definedName name="FDP_192_1_aUdv" localSheetId="17" hidden="1">#REF!</definedName>
    <definedName name="FDP_192_1_aUdv" localSheetId="6" hidden="1">#REF!</definedName>
    <definedName name="FDP_192_1_aUdv" localSheetId="1" hidden="1">#REF!</definedName>
    <definedName name="FDP_192_1_aUdv" hidden="1">#REF!</definedName>
    <definedName name="FDP_193_1_aUdv" localSheetId="3" hidden="1">#REF!</definedName>
    <definedName name="FDP_193_1_aUdv" localSheetId="10" hidden="1">#REF!</definedName>
    <definedName name="FDP_193_1_aUdv" localSheetId="1" hidden="1">#REF!</definedName>
    <definedName name="FDP_193_1_aUdv" hidden="1">#REF!</definedName>
    <definedName name="FDP_194_1_aUdv" localSheetId="3" hidden="1">#REF!</definedName>
    <definedName name="FDP_194_1_aUdv" localSheetId="4" hidden="1">#REF!</definedName>
    <definedName name="FDP_194_1_aUdv" localSheetId="16" hidden="1">#REF!</definedName>
    <definedName name="FDP_194_1_aUdv" localSheetId="5" hidden="1">#REF!</definedName>
    <definedName name="FDP_194_1_aUdv" localSheetId="17" hidden="1">#REF!</definedName>
    <definedName name="FDP_194_1_aUdv" localSheetId="6" hidden="1">#REF!</definedName>
    <definedName name="FDP_194_1_aUdv" localSheetId="1" hidden="1">#REF!</definedName>
    <definedName name="FDP_194_1_aUdv" hidden="1">#REF!</definedName>
    <definedName name="FDP_195_1_aUdv" localSheetId="3" hidden="1">#REF!</definedName>
    <definedName name="FDP_195_1_aUdv" localSheetId="10" hidden="1">#REF!</definedName>
    <definedName name="FDP_195_1_aUdv" localSheetId="1" hidden="1">#REF!</definedName>
    <definedName name="FDP_195_1_aUdv" hidden="1">#REF!</definedName>
    <definedName name="FDP_196_1_aUdv" localSheetId="3" hidden="1">#REF!</definedName>
    <definedName name="FDP_196_1_aUdv" localSheetId="4" hidden="1">#REF!</definedName>
    <definedName name="FDP_196_1_aUdv" localSheetId="16" hidden="1">#REF!</definedName>
    <definedName name="FDP_196_1_aUdv" localSheetId="5" hidden="1">#REF!</definedName>
    <definedName name="FDP_196_1_aUdv" localSheetId="17" hidden="1">#REF!</definedName>
    <definedName name="FDP_196_1_aUdv" localSheetId="6" hidden="1">#REF!</definedName>
    <definedName name="FDP_196_1_aUdv" localSheetId="1" hidden="1">#REF!</definedName>
    <definedName name="FDP_196_1_aUdv" hidden="1">#REF!</definedName>
    <definedName name="FDP_197_1_aUdv" localSheetId="3" hidden="1">#REF!</definedName>
    <definedName name="FDP_197_1_aUdv" localSheetId="10" hidden="1">#REF!</definedName>
    <definedName name="FDP_197_1_aUdv" localSheetId="1" hidden="1">#REF!</definedName>
    <definedName name="FDP_197_1_aUdv" hidden="1">#REF!</definedName>
    <definedName name="FDP_198_1_aUdv" localSheetId="3" hidden="1">#REF!</definedName>
    <definedName name="FDP_198_1_aUdv" localSheetId="4" hidden="1">#REF!</definedName>
    <definedName name="FDP_198_1_aUdv" localSheetId="16" hidden="1">#REF!</definedName>
    <definedName name="FDP_198_1_aUdv" localSheetId="5" hidden="1">#REF!</definedName>
    <definedName name="FDP_198_1_aUdv" localSheetId="17" hidden="1">#REF!</definedName>
    <definedName name="FDP_198_1_aUdv" localSheetId="6" hidden="1">#REF!</definedName>
    <definedName name="FDP_198_1_aUdv" localSheetId="1" hidden="1">#REF!</definedName>
    <definedName name="FDP_198_1_aUdv" hidden="1">#REF!</definedName>
    <definedName name="FDP_199_1_aUdv" localSheetId="3" hidden="1">#REF!</definedName>
    <definedName name="FDP_199_1_aUdv" localSheetId="10" hidden="1">#REF!</definedName>
    <definedName name="FDP_199_1_aUdv" localSheetId="1" hidden="1">#REF!</definedName>
    <definedName name="FDP_199_1_aUdv" hidden="1">#REF!</definedName>
    <definedName name="FDP_2_1_aUrv" localSheetId="3" hidden="1">#REF!</definedName>
    <definedName name="FDP_2_1_aUrv" localSheetId="4" hidden="1">#REF!</definedName>
    <definedName name="FDP_2_1_aUrv" localSheetId="16" hidden="1">#REF!</definedName>
    <definedName name="FDP_2_1_aUrv" localSheetId="5" hidden="1">#REF!</definedName>
    <definedName name="FDP_2_1_aUrv" localSheetId="17" hidden="1">#REF!</definedName>
    <definedName name="FDP_2_1_aUrv" localSheetId="6" hidden="1">#REF!</definedName>
    <definedName name="FDP_2_1_aUrv" localSheetId="1" hidden="1">#REF!</definedName>
    <definedName name="FDP_2_1_aUrv" hidden="1">#REF!</definedName>
    <definedName name="FDP_20_1_aDrv" localSheetId="3" hidden="1">#REF!</definedName>
    <definedName name="FDP_20_1_aDrv" localSheetId="10" hidden="1">#REF!</definedName>
    <definedName name="FDP_20_1_aDrv" localSheetId="1" hidden="1">#REF!</definedName>
    <definedName name="FDP_20_1_aDrv" hidden="1">#REF!</definedName>
    <definedName name="FDP_200_1_aDdv" localSheetId="3" hidden="1">#REF!</definedName>
    <definedName name="FDP_200_1_aDdv" localSheetId="4" hidden="1">#REF!</definedName>
    <definedName name="FDP_200_1_aDdv" localSheetId="16" hidden="1">#REF!</definedName>
    <definedName name="FDP_200_1_aDdv" localSheetId="5" hidden="1">#REF!</definedName>
    <definedName name="FDP_200_1_aDdv" localSheetId="17" hidden="1">#REF!</definedName>
    <definedName name="FDP_200_1_aDdv" localSheetId="6" hidden="1">#REF!</definedName>
    <definedName name="FDP_200_1_aDdv" localSheetId="1" hidden="1">#REF!</definedName>
    <definedName name="FDP_200_1_aDdv" hidden="1">#REF!</definedName>
    <definedName name="FDP_201_1_aDdv" localSheetId="3" hidden="1">#REF!</definedName>
    <definedName name="FDP_201_1_aDdv" localSheetId="10" hidden="1">#REF!</definedName>
    <definedName name="FDP_201_1_aDdv" localSheetId="1" hidden="1">#REF!</definedName>
    <definedName name="FDP_201_1_aDdv" hidden="1">#REF!</definedName>
    <definedName name="FDP_202_1_aDdv" localSheetId="3" hidden="1">#REF!</definedName>
    <definedName name="FDP_202_1_aDdv" localSheetId="4" hidden="1">#REF!</definedName>
    <definedName name="FDP_202_1_aDdv" localSheetId="16" hidden="1">#REF!</definedName>
    <definedName name="FDP_202_1_aDdv" localSheetId="5" hidden="1">#REF!</definedName>
    <definedName name="FDP_202_1_aDdv" localSheetId="17" hidden="1">#REF!</definedName>
    <definedName name="FDP_202_1_aDdv" localSheetId="6" hidden="1">#REF!</definedName>
    <definedName name="FDP_202_1_aDdv" localSheetId="1" hidden="1">#REF!</definedName>
    <definedName name="FDP_202_1_aDdv" hidden="1">#REF!</definedName>
    <definedName name="FDP_203_1_aDdv" localSheetId="3" hidden="1">#REF!</definedName>
    <definedName name="FDP_203_1_aDdv" localSheetId="10" hidden="1">#REF!</definedName>
    <definedName name="FDP_203_1_aDdv" localSheetId="1" hidden="1">#REF!</definedName>
    <definedName name="FDP_203_1_aDdv" hidden="1">#REF!</definedName>
    <definedName name="FDP_204_1_aUrv" localSheetId="3" hidden="1">#REF!</definedName>
    <definedName name="FDP_204_1_aUrv" localSheetId="4" hidden="1">#REF!</definedName>
    <definedName name="FDP_204_1_aUrv" localSheetId="16" hidden="1">#REF!</definedName>
    <definedName name="FDP_204_1_aUrv" localSheetId="5" hidden="1">#REF!</definedName>
    <definedName name="FDP_204_1_aUrv" localSheetId="17" hidden="1">#REF!</definedName>
    <definedName name="FDP_204_1_aUrv" localSheetId="6" hidden="1">#REF!</definedName>
    <definedName name="FDP_204_1_aUrv" localSheetId="1" hidden="1">#REF!</definedName>
    <definedName name="FDP_204_1_aUrv" hidden="1">#REF!</definedName>
    <definedName name="FDP_205_1_aUrv" localSheetId="3" hidden="1">#REF!</definedName>
    <definedName name="FDP_205_1_aUrv" localSheetId="10" hidden="1">#REF!</definedName>
    <definedName name="FDP_205_1_aUrv" localSheetId="1" hidden="1">#REF!</definedName>
    <definedName name="FDP_205_1_aUrv" hidden="1">#REF!</definedName>
    <definedName name="FDP_206_1_aDrv" localSheetId="3" hidden="1">#REF!</definedName>
    <definedName name="FDP_206_1_aDrv" localSheetId="4" hidden="1">#REF!</definedName>
    <definedName name="FDP_206_1_aDrv" localSheetId="16" hidden="1">#REF!</definedName>
    <definedName name="FDP_206_1_aDrv" localSheetId="5" hidden="1">#REF!</definedName>
    <definedName name="FDP_206_1_aDrv" localSheetId="17" hidden="1">#REF!</definedName>
    <definedName name="FDP_206_1_aDrv" localSheetId="6" hidden="1">#REF!</definedName>
    <definedName name="FDP_206_1_aDrv" localSheetId="1" hidden="1">#REF!</definedName>
    <definedName name="FDP_206_1_aDrv" hidden="1">#REF!</definedName>
    <definedName name="FDP_21_1_aDrv" localSheetId="3" hidden="1">#REF!</definedName>
    <definedName name="FDP_21_1_aDrv" localSheetId="10" hidden="1">#REF!</definedName>
    <definedName name="FDP_21_1_aDrv" localSheetId="1" hidden="1">#REF!</definedName>
    <definedName name="FDP_21_1_aDrv" hidden="1">#REF!</definedName>
    <definedName name="FDP_22_1_aDrv" localSheetId="3" hidden="1">#REF!</definedName>
    <definedName name="FDP_22_1_aDrv" localSheetId="4" hidden="1">#REF!</definedName>
    <definedName name="FDP_22_1_aDrv" localSheetId="16" hidden="1">#REF!</definedName>
    <definedName name="FDP_22_1_aDrv" localSheetId="5" hidden="1">#REF!</definedName>
    <definedName name="FDP_22_1_aDrv" localSheetId="17" hidden="1">#REF!</definedName>
    <definedName name="FDP_22_1_aDrv" localSheetId="6" hidden="1">#REF!</definedName>
    <definedName name="FDP_22_1_aDrv" localSheetId="1" hidden="1">#REF!</definedName>
    <definedName name="FDP_22_1_aDrv" hidden="1">#REF!</definedName>
    <definedName name="FDP_23_1_aDrv" localSheetId="3" hidden="1">#REF!</definedName>
    <definedName name="FDP_23_1_aDrv" localSheetId="4" hidden="1">#REF!</definedName>
    <definedName name="FDP_23_1_aDrv" localSheetId="16" hidden="1">#REF!</definedName>
    <definedName name="FDP_23_1_aDrv" localSheetId="5" hidden="1">#REF!</definedName>
    <definedName name="FDP_23_1_aDrv" localSheetId="17" hidden="1">#REF!</definedName>
    <definedName name="FDP_23_1_aDrv" localSheetId="6" hidden="1">#REF!</definedName>
    <definedName name="FDP_23_1_aDrv" localSheetId="1" hidden="1">#REF!</definedName>
    <definedName name="FDP_23_1_aDrv" hidden="1">#REF!</definedName>
    <definedName name="FDP_24_1_aDrv" localSheetId="3" hidden="1">#REF!</definedName>
    <definedName name="FDP_24_1_aDrv" localSheetId="4" hidden="1">#REF!</definedName>
    <definedName name="FDP_24_1_aDrv" localSheetId="16" hidden="1">#REF!</definedName>
    <definedName name="FDP_24_1_aDrv" localSheetId="5" hidden="1">#REF!</definedName>
    <definedName name="FDP_24_1_aDrv" localSheetId="17" hidden="1">#REF!</definedName>
    <definedName name="FDP_24_1_aDrv" localSheetId="6" hidden="1">#REF!</definedName>
    <definedName name="FDP_24_1_aDrv" localSheetId="1" hidden="1">#REF!</definedName>
    <definedName name="FDP_24_1_aDrv" hidden="1">#REF!</definedName>
    <definedName name="FDP_25_1_aDrv" localSheetId="3" hidden="1">#REF!</definedName>
    <definedName name="FDP_25_1_aDrv" localSheetId="4" hidden="1">#REF!</definedName>
    <definedName name="FDP_25_1_aDrv" localSheetId="16" hidden="1">#REF!</definedName>
    <definedName name="FDP_25_1_aDrv" localSheetId="5" hidden="1">#REF!</definedName>
    <definedName name="FDP_25_1_aDrv" localSheetId="17" hidden="1">#REF!</definedName>
    <definedName name="FDP_25_1_aDrv" localSheetId="6" hidden="1">#REF!</definedName>
    <definedName name="FDP_25_1_aDrv" localSheetId="1" hidden="1">#REF!</definedName>
    <definedName name="FDP_25_1_aDrv" hidden="1">#REF!</definedName>
    <definedName name="FDP_25_1_aUrv" localSheetId="3" hidden="1">#REF!</definedName>
    <definedName name="FDP_25_1_aUrv" localSheetId="10" hidden="1">#REF!</definedName>
    <definedName name="FDP_25_1_aUrv" localSheetId="1" hidden="1">#REF!</definedName>
    <definedName name="FDP_25_1_aUrv" hidden="1">#REF!</definedName>
    <definedName name="FDP_26_1_aDrv" localSheetId="3" hidden="1">#REF!</definedName>
    <definedName name="FDP_26_1_aDrv" localSheetId="4" hidden="1">#REF!</definedName>
    <definedName name="FDP_26_1_aDrv" localSheetId="16" hidden="1">#REF!</definedName>
    <definedName name="FDP_26_1_aDrv" localSheetId="5" hidden="1">#REF!</definedName>
    <definedName name="FDP_26_1_aDrv" localSheetId="17" hidden="1">#REF!</definedName>
    <definedName name="FDP_26_1_aDrv" localSheetId="6" hidden="1">#REF!</definedName>
    <definedName name="FDP_26_1_aDrv" localSheetId="1" hidden="1">#REF!</definedName>
    <definedName name="FDP_26_1_aDrv" hidden="1">#REF!</definedName>
    <definedName name="FDP_26_1_aUrv" localSheetId="3" hidden="1">#REF!</definedName>
    <definedName name="FDP_26_1_aUrv" localSheetId="4" hidden="1">#REF!</definedName>
    <definedName name="FDP_26_1_aUrv" localSheetId="16" hidden="1">#REF!</definedName>
    <definedName name="FDP_26_1_aUrv" localSheetId="5" hidden="1">#REF!</definedName>
    <definedName name="FDP_26_1_aUrv" localSheetId="17" hidden="1">#REF!</definedName>
    <definedName name="FDP_26_1_aUrv" localSheetId="6" hidden="1">#REF!</definedName>
    <definedName name="FDP_26_1_aUrv" localSheetId="1" hidden="1">#REF!</definedName>
    <definedName name="FDP_26_1_aUrv" hidden="1">#REF!</definedName>
    <definedName name="FDP_27_1_aDrv" localSheetId="3" hidden="1">#REF!</definedName>
    <definedName name="FDP_27_1_aDrv" localSheetId="4" hidden="1">#REF!</definedName>
    <definedName name="FDP_27_1_aDrv" localSheetId="16" hidden="1">#REF!</definedName>
    <definedName name="FDP_27_1_aDrv" localSheetId="5" hidden="1">#REF!</definedName>
    <definedName name="FDP_27_1_aDrv" localSheetId="17" hidden="1">#REF!</definedName>
    <definedName name="FDP_27_1_aDrv" localSheetId="6" hidden="1">#REF!</definedName>
    <definedName name="FDP_27_1_aDrv" localSheetId="1" hidden="1">#REF!</definedName>
    <definedName name="FDP_27_1_aDrv" hidden="1">#REF!</definedName>
    <definedName name="FDP_28_1_aDrv" localSheetId="3" hidden="1">#REF!</definedName>
    <definedName name="FDP_28_1_aDrv" localSheetId="4" hidden="1">#REF!</definedName>
    <definedName name="FDP_28_1_aDrv" localSheetId="16" hidden="1">#REF!</definedName>
    <definedName name="FDP_28_1_aDrv" localSheetId="5" hidden="1">#REF!</definedName>
    <definedName name="FDP_28_1_aDrv" localSheetId="17" hidden="1">#REF!</definedName>
    <definedName name="FDP_28_1_aDrv" localSheetId="6" hidden="1">#REF!</definedName>
    <definedName name="FDP_28_1_aDrv" localSheetId="1" hidden="1">#REF!</definedName>
    <definedName name="FDP_28_1_aDrv" hidden="1">#REF!</definedName>
    <definedName name="FDP_28_1_aUrv" localSheetId="3" hidden="1">#REF!</definedName>
    <definedName name="FDP_28_1_aUrv" localSheetId="4" hidden="1">#REF!</definedName>
    <definedName name="FDP_28_1_aUrv" localSheetId="16" hidden="1">#REF!</definedName>
    <definedName name="FDP_28_1_aUrv" localSheetId="5" hidden="1">#REF!</definedName>
    <definedName name="FDP_28_1_aUrv" localSheetId="17" hidden="1">#REF!</definedName>
    <definedName name="FDP_28_1_aUrv" localSheetId="6" hidden="1">#REF!</definedName>
    <definedName name="FDP_28_1_aUrv" localSheetId="1" hidden="1">#REF!</definedName>
    <definedName name="FDP_28_1_aUrv" hidden="1">#REF!</definedName>
    <definedName name="FDP_280_1_aSrv" localSheetId="3" hidden="1">#REF!</definedName>
    <definedName name="FDP_280_1_aSrv" localSheetId="4" hidden="1">#REF!</definedName>
    <definedName name="FDP_280_1_aSrv" localSheetId="16" hidden="1">#REF!</definedName>
    <definedName name="FDP_280_1_aSrv" localSheetId="5" hidden="1">#REF!</definedName>
    <definedName name="FDP_280_1_aSrv" localSheetId="17" hidden="1">#REF!</definedName>
    <definedName name="FDP_280_1_aSrv" localSheetId="6" hidden="1">#REF!</definedName>
    <definedName name="FDP_280_1_aSrv" localSheetId="1" hidden="1">#REF!</definedName>
    <definedName name="FDP_280_1_aSrv" hidden="1">#REF!</definedName>
    <definedName name="FDP_281_1_aSrv" localSheetId="3" hidden="1">#REF!</definedName>
    <definedName name="FDP_281_1_aSrv" localSheetId="4" hidden="1">#REF!</definedName>
    <definedName name="FDP_281_1_aSrv" localSheetId="16" hidden="1">#REF!</definedName>
    <definedName name="FDP_281_1_aSrv" localSheetId="5" hidden="1">#REF!</definedName>
    <definedName name="FDP_281_1_aSrv" localSheetId="17" hidden="1">#REF!</definedName>
    <definedName name="FDP_281_1_aSrv" localSheetId="6" hidden="1">#REF!</definedName>
    <definedName name="FDP_281_1_aSrv" localSheetId="1" hidden="1">#REF!</definedName>
    <definedName name="FDP_281_1_aSrv" hidden="1">#REF!</definedName>
    <definedName name="FDP_282_1_aSrv" localSheetId="3" hidden="1">#REF!</definedName>
    <definedName name="FDP_282_1_aSrv" localSheetId="4" hidden="1">#REF!</definedName>
    <definedName name="FDP_282_1_aSrv" localSheetId="16" hidden="1">#REF!</definedName>
    <definedName name="FDP_282_1_aSrv" localSheetId="5" hidden="1">#REF!</definedName>
    <definedName name="FDP_282_1_aSrv" localSheetId="17" hidden="1">#REF!</definedName>
    <definedName name="FDP_282_1_aSrv" localSheetId="6" hidden="1">#REF!</definedName>
    <definedName name="FDP_282_1_aSrv" localSheetId="1" hidden="1">#REF!</definedName>
    <definedName name="FDP_282_1_aSrv" hidden="1">#REF!</definedName>
    <definedName name="FDP_283_1_aSrv" localSheetId="3" hidden="1">#REF!</definedName>
    <definedName name="FDP_283_1_aSrv" localSheetId="4" hidden="1">#REF!</definedName>
    <definedName name="FDP_283_1_aSrv" localSheetId="16" hidden="1">#REF!</definedName>
    <definedName name="FDP_283_1_aSrv" localSheetId="5" hidden="1">#REF!</definedName>
    <definedName name="FDP_283_1_aSrv" localSheetId="17" hidden="1">#REF!</definedName>
    <definedName name="FDP_283_1_aSrv" localSheetId="6" hidden="1">#REF!</definedName>
    <definedName name="FDP_283_1_aSrv" localSheetId="1" hidden="1">#REF!</definedName>
    <definedName name="FDP_283_1_aSrv" hidden="1">#REF!</definedName>
    <definedName name="FDP_29_1_aDrv" localSheetId="3" hidden="1">#REF!</definedName>
    <definedName name="FDP_29_1_aDrv" localSheetId="4" hidden="1">#REF!</definedName>
    <definedName name="FDP_29_1_aDrv" localSheetId="16" hidden="1">#REF!</definedName>
    <definedName name="FDP_29_1_aDrv" localSheetId="5" hidden="1">#REF!</definedName>
    <definedName name="FDP_29_1_aDrv" localSheetId="17" hidden="1">#REF!</definedName>
    <definedName name="FDP_29_1_aDrv" localSheetId="6" hidden="1">#REF!</definedName>
    <definedName name="FDP_29_1_aDrv" localSheetId="1" hidden="1">#REF!</definedName>
    <definedName name="FDP_29_1_aDrv" hidden="1">#REF!</definedName>
    <definedName name="FDP_29_1_aUrv" localSheetId="3" hidden="1">#REF!</definedName>
    <definedName name="FDP_29_1_aUrv" localSheetId="10" hidden="1">#REF!</definedName>
    <definedName name="FDP_29_1_aUrv" localSheetId="1" hidden="1">#REF!</definedName>
    <definedName name="FDP_29_1_aUrv" hidden="1">#REF!</definedName>
    <definedName name="FDP_3_1_aUrv" localSheetId="3" hidden="1">#REF!</definedName>
    <definedName name="FDP_3_1_aUrv" localSheetId="4" hidden="1">#REF!</definedName>
    <definedName name="FDP_3_1_aUrv" localSheetId="16" hidden="1">#REF!</definedName>
    <definedName name="FDP_3_1_aUrv" localSheetId="5" hidden="1">#REF!</definedName>
    <definedName name="FDP_3_1_aUrv" localSheetId="17" hidden="1">#REF!</definedName>
    <definedName name="FDP_3_1_aUrv" localSheetId="6" hidden="1">#REF!</definedName>
    <definedName name="FDP_3_1_aUrv" localSheetId="1" hidden="1">#REF!</definedName>
    <definedName name="FDP_3_1_aUrv" hidden="1">#REF!</definedName>
    <definedName name="FDP_30_1_aDrv" localSheetId="3" hidden="1">#REF!</definedName>
    <definedName name="FDP_30_1_aDrv" localSheetId="4" hidden="1">#REF!</definedName>
    <definedName name="FDP_30_1_aDrv" localSheetId="16" hidden="1">#REF!</definedName>
    <definedName name="FDP_30_1_aDrv" localSheetId="5" hidden="1">#REF!</definedName>
    <definedName name="FDP_30_1_aDrv" localSheetId="17" hidden="1">#REF!</definedName>
    <definedName name="FDP_30_1_aDrv" localSheetId="6" hidden="1">#REF!</definedName>
    <definedName name="FDP_30_1_aDrv" localSheetId="1" hidden="1">#REF!</definedName>
    <definedName name="FDP_30_1_aDrv" hidden="1">#REF!</definedName>
    <definedName name="FDP_30_1_aUrv" localSheetId="3" hidden="1">#REF!</definedName>
    <definedName name="FDP_30_1_aUrv" localSheetId="10" hidden="1">#REF!</definedName>
    <definedName name="FDP_30_1_aUrv" localSheetId="1" hidden="1">#REF!</definedName>
    <definedName name="FDP_30_1_aUrv" hidden="1">#REF!</definedName>
    <definedName name="FDP_31_1_aDrv" localSheetId="3" hidden="1">#REF!</definedName>
    <definedName name="FDP_31_1_aDrv" localSheetId="4" hidden="1">#REF!</definedName>
    <definedName name="FDP_31_1_aDrv" localSheetId="16" hidden="1">#REF!</definedName>
    <definedName name="FDP_31_1_aDrv" localSheetId="5" hidden="1">#REF!</definedName>
    <definedName name="FDP_31_1_aDrv" localSheetId="17" hidden="1">#REF!</definedName>
    <definedName name="FDP_31_1_aDrv" localSheetId="6" hidden="1">#REF!</definedName>
    <definedName name="FDP_31_1_aDrv" localSheetId="1" hidden="1">#REF!</definedName>
    <definedName name="FDP_31_1_aDrv" hidden="1">#REF!</definedName>
    <definedName name="FDP_31_1_aUrv" localSheetId="3" hidden="1">#REF!</definedName>
    <definedName name="FDP_31_1_aUrv" localSheetId="4" hidden="1">#REF!</definedName>
    <definedName name="FDP_31_1_aUrv" localSheetId="16" hidden="1">#REF!</definedName>
    <definedName name="FDP_31_1_aUrv" localSheetId="5" hidden="1">#REF!</definedName>
    <definedName name="FDP_31_1_aUrv" localSheetId="17" hidden="1">#REF!</definedName>
    <definedName name="FDP_31_1_aUrv" localSheetId="6" hidden="1">#REF!</definedName>
    <definedName name="FDP_31_1_aUrv" localSheetId="1" hidden="1">#REF!</definedName>
    <definedName name="FDP_31_1_aUrv" hidden="1">#REF!</definedName>
    <definedName name="FDP_32_1_aDrv" localSheetId="3" hidden="1">#REF!</definedName>
    <definedName name="FDP_32_1_aDrv" localSheetId="4" hidden="1">#REF!</definedName>
    <definedName name="FDP_32_1_aDrv" localSheetId="16" hidden="1">#REF!</definedName>
    <definedName name="FDP_32_1_aDrv" localSheetId="5" hidden="1">#REF!</definedName>
    <definedName name="FDP_32_1_aDrv" localSheetId="17" hidden="1">#REF!</definedName>
    <definedName name="FDP_32_1_aDrv" localSheetId="6" hidden="1">#REF!</definedName>
    <definedName name="FDP_32_1_aDrv" localSheetId="1" hidden="1">#REF!</definedName>
    <definedName name="FDP_32_1_aDrv" hidden="1">#REF!</definedName>
    <definedName name="FDP_32_1_aUrv" localSheetId="3" hidden="1">#REF!</definedName>
    <definedName name="FDP_32_1_aUrv" localSheetId="10" hidden="1">#REF!</definedName>
    <definedName name="FDP_32_1_aUrv" localSheetId="1" hidden="1">#REF!</definedName>
    <definedName name="FDP_32_1_aUrv" hidden="1">#REF!</definedName>
    <definedName name="FDP_33_1_aDrv" localSheetId="3" hidden="1">#REF!</definedName>
    <definedName name="FDP_33_1_aDrv" localSheetId="4" hidden="1">#REF!</definedName>
    <definedName name="FDP_33_1_aDrv" localSheetId="16" hidden="1">#REF!</definedName>
    <definedName name="FDP_33_1_aDrv" localSheetId="5" hidden="1">#REF!</definedName>
    <definedName name="FDP_33_1_aDrv" localSheetId="17" hidden="1">#REF!</definedName>
    <definedName name="FDP_33_1_aDrv" localSheetId="6" hidden="1">#REF!</definedName>
    <definedName name="FDP_33_1_aDrv" localSheetId="1" hidden="1">#REF!</definedName>
    <definedName name="FDP_33_1_aDrv" hidden="1">#REF!</definedName>
    <definedName name="FDP_34_1_aUrv" localSheetId="3" hidden="1">#REF!</definedName>
    <definedName name="FDP_34_1_aUrv" localSheetId="4" hidden="1">#REF!</definedName>
    <definedName name="FDP_34_1_aUrv" localSheetId="16" hidden="1">#REF!</definedName>
    <definedName name="FDP_34_1_aUrv" localSheetId="5" hidden="1">#REF!</definedName>
    <definedName name="FDP_34_1_aUrv" localSheetId="17" hidden="1">#REF!</definedName>
    <definedName name="FDP_34_1_aUrv" localSheetId="6" hidden="1">#REF!</definedName>
    <definedName name="FDP_34_1_aUrv" localSheetId="1" hidden="1">#REF!</definedName>
    <definedName name="FDP_34_1_aUrv" hidden="1">#REF!</definedName>
    <definedName name="FDP_35_1_aUrv" localSheetId="3" hidden="1">#REF!</definedName>
    <definedName name="FDP_35_1_aUrv" localSheetId="4" hidden="1">#REF!</definedName>
    <definedName name="FDP_35_1_aUrv" localSheetId="16" hidden="1">#REF!</definedName>
    <definedName name="FDP_35_1_aUrv" localSheetId="5" hidden="1">#REF!</definedName>
    <definedName name="FDP_35_1_aUrv" localSheetId="17" hidden="1">#REF!</definedName>
    <definedName name="FDP_35_1_aUrv" localSheetId="6" hidden="1">#REF!</definedName>
    <definedName name="FDP_35_1_aUrv" localSheetId="1" hidden="1">#REF!</definedName>
    <definedName name="FDP_35_1_aUrv" hidden="1">#REF!</definedName>
    <definedName name="FDP_36_1_aUrv" localSheetId="3" hidden="1">#REF!</definedName>
    <definedName name="FDP_36_1_aUrv" localSheetId="4" hidden="1">#REF!</definedName>
    <definedName name="FDP_36_1_aUrv" localSheetId="16" hidden="1">#REF!</definedName>
    <definedName name="FDP_36_1_aUrv" localSheetId="5" hidden="1">#REF!</definedName>
    <definedName name="FDP_36_1_aUrv" localSheetId="17" hidden="1">#REF!</definedName>
    <definedName name="FDP_36_1_aUrv" localSheetId="6" hidden="1">#REF!</definedName>
    <definedName name="FDP_36_1_aUrv" localSheetId="1" hidden="1">#REF!</definedName>
    <definedName name="FDP_36_1_aUrv" hidden="1">#REF!</definedName>
    <definedName name="FDP_37_1_aUrv" localSheetId="3" hidden="1">#REF!</definedName>
    <definedName name="FDP_37_1_aUrv" localSheetId="4" hidden="1">#REF!</definedName>
    <definedName name="FDP_37_1_aUrv" localSheetId="16" hidden="1">#REF!</definedName>
    <definedName name="FDP_37_1_aUrv" localSheetId="5" hidden="1">#REF!</definedName>
    <definedName name="FDP_37_1_aUrv" localSheetId="17" hidden="1">#REF!</definedName>
    <definedName name="FDP_37_1_aUrv" localSheetId="6" hidden="1">#REF!</definedName>
    <definedName name="FDP_37_1_aUrv" localSheetId="1" hidden="1">#REF!</definedName>
    <definedName name="FDP_37_1_aUrv" hidden="1">#REF!</definedName>
    <definedName name="FDP_38_1_aUrv" localSheetId="3" hidden="1">#REF!</definedName>
    <definedName name="FDP_38_1_aUrv" localSheetId="4" hidden="1">#REF!</definedName>
    <definedName name="FDP_38_1_aUrv" localSheetId="16" hidden="1">#REF!</definedName>
    <definedName name="FDP_38_1_aUrv" localSheetId="5" hidden="1">#REF!</definedName>
    <definedName name="FDP_38_1_aUrv" localSheetId="17" hidden="1">#REF!</definedName>
    <definedName name="FDP_38_1_aUrv" localSheetId="6" hidden="1">#REF!</definedName>
    <definedName name="FDP_38_1_aUrv" localSheetId="1" hidden="1">#REF!</definedName>
    <definedName name="FDP_38_1_aUrv" hidden="1">#REF!</definedName>
    <definedName name="FDP_39_1_aSrv" localSheetId="3" hidden="1">#REF!</definedName>
    <definedName name="FDP_39_1_aSrv" localSheetId="4" hidden="1">#REF!</definedName>
    <definedName name="FDP_39_1_aSrv" localSheetId="16" hidden="1">#REF!</definedName>
    <definedName name="FDP_39_1_aSrv" localSheetId="5" hidden="1">#REF!</definedName>
    <definedName name="FDP_39_1_aSrv" localSheetId="17" hidden="1">#REF!</definedName>
    <definedName name="FDP_39_1_aSrv" localSheetId="6" hidden="1">#REF!</definedName>
    <definedName name="FDP_39_1_aSrv" localSheetId="1" hidden="1">#REF!</definedName>
    <definedName name="FDP_39_1_aSrv" hidden="1">#REF!</definedName>
    <definedName name="FDP_39_1_aUrv" localSheetId="3" hidden="1">#REF!</definedName>
    <definedName name="FDP_39_1_aUrv" localSheetId="4" hidden="1">#REF!</definedName>
    <definedName name="FDP_39_1_aUrv" localSheetId="16" hidden="1">#REF!</definedName>
    <definedName name="FDP_39_1_aUrv" localSheetId="5" hidden="1">#REF!</definedName>
    <definedName name="FDP_39_1_aUrv" localSheetId="17" hidden="1">#REF!</definedName>
    <definedName name="FDP_39_1_aUrv" localSheetId="6" hidden="1">#REF!</definedName>
    <definedName name="FDP_39_1_aUrv" localSheetId="1" hidden="1">#REF!</definedName>
    <definedName name="FDP_39_1_aUrv" hidden="1">#REF!</definedName>
    <definedName name="FDP_4_1_aSrv" localSheetId="3" hidden="1">#REF!</definedName>
    <definedName name="FDP_4_1_aSrv" localSheetId="10" hidden="1">#REF!</definedName>
    <definedName name="FDP_4_1_aSrv" localSheetId="1" hidden="1">#REF!</definedName>
    <definedName name="FDP_4_1_aSrv" hidden="1">#REF!</definedName>
    <definedName name="FDP_4_1_aUrv" localSheetId="3" hidden="1">#REF!</definedName>
    <definedName name="FDP_4_1_aUrv" localSheetId="4" hidden="1">#REF!</definedName>
    <definedName name="FDP_4_1_aUrv" localSheetId="16" hidden="1">#REF!</definedName>
    <definedName name="FDP_4_1_aUrv" localSheetId="5" hidden="1">#REF!</definedName>
    <definedName name="FDP_4_1_aUrv" localSheetId="17" hidden="1">#REF!</definedName>
    <definedName name="FDP_4_1_aUrv" localSheetId="6" hidden="1">#REF!</definedName>
    <definedName name="FDP_4_1_aUrv" localSheetId="1" hidden="1">#REF!</definedName>
    <definedName name="FDP_4_1_aUrv" hidden="1">#REF!</definedName>
    <definedName name="FDP_40_1_aUrv" localSheetId="3" hidden="1">#REF!</definedName>
    <definedName name="FDP_40_1_aUrv" localSheetId="4" hidden="1">#REF!</definedName>
    <definedName name="FDP_40_1_aUrv" localSheetId="16" hidden="1">#REF!</definedName>
    <definedName name="FDP_40_1_aUrv" localSheetId="5" hidden="1">#REF!</definedName>
    <definedName name="FDP_40_1_aUrv" localSheetId="17" hidden="1">#REF!</definedName>
    <definedName name="FDP_40_1_aUrv" localSheetId="6" hidden="1">#REF!</definedName>
    <definedName name="FDP_40_1_aUrv" localSheetId="1" hidden="1">#REF!</definedName>
    <definedName name="FDP_40_1_aUrv" hidden="1">#REF!</definedName>
    <definedName name="FDP_41_1_aUrv" localSheetId="3" hidden="1">#REF!</definedName>
    <definedName name="FDP_41_1_aUrv" localSheetId="4" hidden="1">#REF!</definedName>
    <definedName name="FDP_41_1_aUrv" localSheetId="16" hidden="1">#REF!</definedName>
    <definedName name="FDP_41_1_aUrv" localSheetId="5" hidden="1">#REF!</definedName>
    <definedName name="FDP_41_1_aUrv" localSheetId="17" hidden="1">#REF!</definedName>
    <definedName name="FDP_41_1_aUrv" localSheetId="6" hidden="1">#REF!</definedName>
    <definedName name="FDP_41_1_aUrv" localSheetId="1" hidden="1">#REF!</definedName>
    <definedName name="FDP_41_1_aUrv" hidden="1">#REF!</definedName>
    <definedName name="FDP_42_1_aUrv" localSheetId="3" hidden="1">#REF!</definedName>
    <definedName name="FDP_42_1_aUrv" localSheetId="4" hidden="1">#REF!</definedName>
    <definedName name="FDP_42_1_aUrv" localSheetId="16" hidden="1">#REF!</definedName>
    <definedName name="FDP_42_1_aUrv" localSheetId="5" hidden="1">#REF!</definedName>
    <definedName name="FDP_42_1_aUrv" localSheetId="17" hidden="1">#REF!</definedName>
    <definedName name="FDP_42_1_aUrv" localSheetId="6" hidden="1">#REF!</definedName>
    <definedName name="FDP_42_1_aUrv" localSheetId="1" hidden="1">#REF!</definedName>
    <definedName name="FDP_42_1_aUrv" hidden="1">#REF!</definedName>
    <definedName name="FDP_43_1_aUrv" localSheetId="3" hidden="1">#REF!</definedName>
    <definedName name="FDP_43_1_aUrv" localSheetId="4" hidden="1">#REF!</definedName>
    <definedName name="FDP_43_1_aUrv" localSheetId="16" hidden="1">#REF!</definedName>
    <definedName name="FDP_43_1_aUrv" localSheetId="5" hidden="1">#REF!</definedName>
    <definedName name="FDP_43_1_aUrv" localSheetId="17" hidden="1">#REF!</definedName>
    <definedName name="FDP_43_1_aUrv" localSheetId="6" hidden="1">#REF!</definedName>
    <definedName name="FDP_43_1_aUrv" localSheetId="1" hidden="1">#REF!</definedName>
    <definedName name="FDP_43_1_aUrv" hidden="1">#REF!</definedName>
    <definedName name="FDP_44_1_aUrv" localSheetId="3" hidden="1">#REF!</definedName>
    <definedName name="FDP_44_1_aUrv" localSheetId="4" hidden="1">#REF!</definedName>
    <definedName name="FDP_44_1_aUrv" localSheetId="16" hidden="1">#REF!</definedName>
    <definedName name="FDP_44_1_aUrv" localSheetId="5" hidden="1">#REF!</definedName>
    <definedName name="FDP_44_1_aUrv" localSheetId="17" hidden="1">#REF!</definedName>
    <definedName name="FDP_44_1_aUrv" localSheetId="6" hidden="1">#REF!</definedName>
    <definedName name="FDP_44_1_aUrv" localSheetId="1" hidden="1">#REF!</definedName>
    <definedName name="FDP_44_1_aUrv" hidden="1">#REF!</definedName>
    <definedName name="FDP_45_1_aSrv" localSheetId="3" hidden="1">#REF!</definedName>
    <definedName name="FDP_45_1_aSrv" localSheetId="10" hidden="1">#REF!</definedName>
    <definedName name="FDP_45_1_aSrv" localSheetId="1" hidden="1">#REF!</definedName>
    <definedName name="FDP_45_1_aSrv" hidden="1">#REF!</definedName>
    <definedName name="FDP_45_1_aUrv" localSheetId="3" hidden="1">#REF!</definedName>
    <definedName name="FDP_45_1_aUrv" localSheetId="4" hidden="1">#REF!</definedName>
    <definedName name="FDP_45_1_aUrv" localSheetId="16" hidden="1">#REF!</definedName>
    <definedName name="FDP_45_1_aUrv" localSheetId="5" hidden="1">#REF!</definedName>
    <definedName name="FDP_45_1_aUrv" localSheetId="17" hidden="1">#REF!</definedName>
    <definedName name="FDP_45_1_aUrv" localSheetId="6" hidden="1">#REF!</definedName>
    <definedName name="FDP_45_1_aUrv" localSheetId="1" hidden="1">#REF!</definedName>
    <definedName name="FDP_45_1_aUrv" hidden="1">#REF!</definedName>
    <definedName name="FDP_46_1_aSrv" localSheetId="3" hidden="1">#REF!</definedName>
    <definedName name="FDP_46_1_aSrv" localSheetId="4" hidden="1">#REF!</definedName>
    <definedName name="FDP_46_1_aSrv" localSheetId="16" hidden="1">#REF!</definedName>
    <definedName name="FDP_46_1_aSrv" localSheetId="5" hidden="1">#REF!</definedName>
    <definedName name="FDP_46_1_aSrv" localSheetId="17" hidden="1">#REF!</definedName>
    <definedName name="FDP_46_1_aSrv" localSheetId="6" hidden="1">#REF!</definedName>
    <definedName name="FDP_46_1_aSrv" localSheetId="1" hidden="1">#REF!</definedName>
    <definedName name="FDP_46_1_aSrv" hidden="1">#REF!</definedName>
    <definedName name="FDP_46_1_aUrv" localSheetId="3" hidden="1">#REF!</definedName>
    <definedName name="FDP_46_1_aUrv" localSheetId="4" hidden="1">#REF!</definedName>
    <definedName name="FDP_46_1_aUrv" localSheetId="16" hidden="1">#REF!</definedName>
    <definedName name="FDP_46_1_aUrv" localSheetId="5" hidden="1">#REF!</definedName>
    <definedName name="FDP_46_1_aUrv" localSheetId="17" hidden="1">#REF!</definedName>
    <definedName name="FDP_46_1_aUrv" localSheetId="6" hidden="1">#REF!</definedName>
    <definedName name="FDP_46_1_aUrv" localSheetId="1" hidden="1">#REF!</definedName>
    <definedName name="FDP_46_1_aUrv" hidden="1">#REF!</definedName>
    <definedName name="FDP_47_1_aUrv" localSheetId="3" hidden="1">#REF!</definedName>
    <definedName name="FDP_47_1_aUrv" localSheetId="4" hidden="1">#REF!</definedName>
    <definedName name="FDP_47_1_aUrv" localSheetId="16" hidden="1">#REF!</definedName>
    <definedName name="FDP_47_1_aUrv" localSheetId="5" hidden="1">#REF!</definedName>
    <definedName name="FDP_47_1_aUrv" localSheetId="17" hidden="1">#REF!</definedName>
    <definedName name="FDP_47_1_aUrv" localSheetId="6" hidden="1">#REF!</definedName>
    <definedName name="FDP_47_1_aUrv" localSheetId="1" hidden="1">#REF!</definedName>
    <definedName name="FDP_47_1_aUrv" hidden="1">#REF!</definedName>
    <definedName name="FDP_48_1_aUrv" localSheetId="3" hidden="1">#REF!</definedName>
    <definedName name="FDP_48_1_aUrv" localSheetId="4" hidden="1">#REF!</definedName>
    <definedName name="FDP_48_1_aUrv" localSheetId="16" hidden="1">#REF!</definedName>
    <definedName name="FDP_48_1_aUrv" localSheetId="5" hidden="1">#REF!</definedName>
    <definedName name="FDP_48_1_aUrv" localSheetId="17" hidden="1">#REF!</definedName>
    <definedName name="FDP_48_1_aUrv" localSheetId="6" hidden="1">#REF!</definedName>
    <definedName name="FDP_48_1_aUrv" localSheetId="1" hidden="1">#REF!</definedName>
    <definedName name="FDP_48_1_aUrv" hidden="1">#REF!</definedName>
    <definedName name="FDP_49_1_aUrv" localSheetId="3" hidden="1">#REF!</definedName>
    <definedName name="FDP_49_1_aUrv" localSheetId="4" hidden="1">#REF!</definedName>
    <definedName name="FDP_49_1_aUrv" localSheetId="16" hidden="1">#REF!</definedName>
    <definedName name="FDP_49_1_aUrv" localSheetId="5" hidden="1">#REF!</definedName>
    <definedName name="FDP_49_1_aUrv" localSheetId="17" hidden="1">#REF!</definedName>
    <definedName name="FDP_49_1_aUrv" localSheetId="6" hidden="1">#REF!</definedName>
    <definedName name="FDP_49_1_aUrv" localSheetId="1" hidden="1">#REF!</definedName>
    <definedName name="FDP_49_1_aUrv" hidden="1">#REF!</definedName>
    <definedName name="FDP_5_1_aDrv" localSheetId="3" hidden="1">#REF!</definedName>
    <definedName name="FDP_5_1_aDrv" localSheetId="4" hidden="1">#REF!</definedName>
    <definedName name="FDP_5_1_aDrv" localSheetId="16" hidden="1">#REF!</definedName>
    <definedName name="FDP_5_1_aDrv" localSheetId="5" hidden="1">#REF!</definedName>
    <definedName name="FDP_5_1_aDrv" localSheetId="17" hidden="1">#REF!</definedName>
    <definedName name="FDP_5_1_aDrv" localSheetId="6" hidden="1">#REF!</definedName>
    <definedName name="FDP_5_1_aDrv" localSheetId="1" hidden="1">#REF!</definedName>
    <definedName name="FDP_5_1_aDrv" hidden="1">#REF!</definedName>
    <definedName name="FDP_5_1_aUrv" localSheetId="3" hidden="1">#REF!</definedName>
    <definedName name="FDP_5_1_aUrv" localSheetId="4" hidden="1">#REF!</definedName>
    <definedName name="FDP_5_1_aUrv" localSheetId="16" hidden="1">#REF!</definedName>
    <definedName name="FDP_5_1_aUrv" localSheetId="5" hidden="1">#REF!</definedName>
    <definedName name="FDP_5_1_aUrv" localSheetId="17" hidden="1">#REF!</definedName>
    <definedName name="FDP_5_1_aUrv" localSheetId="6" hidden="1">#REF!</definedName>
    <definedName name="FDP_5_1_aUrv" localSheetId="1" hidden="1">#REF!</definedName>
    <definedName name="FDP_5_1_aUrv" hidden="1">#REF!</definedName>
    <definedName name="FDP_50_1_aUrv" localSheetId="3" hidden="1">#REF!</definedName>
    <definedName name="FDP_50_1_aUrv" localSheetId="4" hidden="1">#REF!</definedName>
    <definedName name="FDP_50_1_aUrv" localSheetId="16" hidden="1">#REF!</definedName>
    <definedName name="FDP_50_1_aUrv" localSheetId="5" hidden="1">#REF!</definedName>
    <definedName name="FDP_50_1_aUrv" localSheetId="17" hidden="1">#REF!</definedName>
    <definedName name="FDP_50_1_aUrv" localSheetId="6" hidden="1">#REF!</definedName>
    <definedName name="FDP_50_1_aUrv" localSheetId="1" hidden="1">#REF!</definedName>
    <definedName name="FDP_50_1_aUrv" hidden="1">#REF!</definedName>
    <definedName name="FDP_51_1_aUrv" localSheetId="3" hidden="1">#REF!</definedName>
    <definedName name="FDP_51_1_aUrv" localSheetId="4" hidden="1">#REF!</definedName>
    <definedName name="FDP_51_1_aUrv" localSheetId="16" hidden="1">#REF!</definedName>
    <definedName name="FDP_51_1_aUrv" localSheetId="5" hidden="1">#REF!</definedName>
    <definedName name="FDP_51_1_aUrv" localSheetId="17" hidden="1">#REF!</definedName>
    <definedName name="FDP_51_1_aUrv" localSheetId="6" hidden="1">#REF!</definedName>
    <definedName name="FDP_51_1_aUrv" localSheetId="1" hidden="1">#REF!</definedName>
    <definedName name="FDP_51_1_aUrv" hidden="1">#REF!</definedName>
    <definedName name="FDP_52_1_aSrv" localSheetId="3" hidden="1">#REF!</definedName>
    <definedName name="FDP_52_1_aSrv" localSheetId="10" hidden="1">#REF!</definedName>
    <definedName name="FDP_52_1_aSrv" localSheetId="1" hidden="1">#REF!</definedName>
    <definedName name="FDP_52_1_aSrv" hidden="1">#REF!</definedName>
    <definedName name="FDP_52_1_aUrv" localSheetId="3" hidden="1">#REF!</definedName>
    <definedName name="FDP_52_1_aUrv" localSheetId="4" hidden="1">#REF!</definedName>
    <definedName name="FDP_52_1_aUrv" localSheetId="16" hidden="1">#REF!</definedName>
    <definedName name="FDP_52_1_aUrv" localSheetId="5" hidden="1">#REF!</definedName>
    <definedName name="FDP_52_1_aUrv" localSheetId="17" hidden="1">#REF!</definedName>
    <definedName name="FDP_52_1_aUrv" localSheetId="6" hidden="1">#REF!</definedName>
    <definedName name="FDP_52_1_aUrv" localSheetId="1" hidden="1">#REF!</definedName>
    <definedName name="FDP_52_1_aUrv" hidden="1">#REF!</definedName>
    <definedName name="FDP_53_1_aUrv" localSheetId="3" hidden="1">#REF!</definedName>
    <definedName name="FDP_53_1_aUrv" localSheetId="4" hidden="1">#REF!</definedName>
    <definedName name="FDP_53_1_aUrv" localSheetId="16" hidden="1">#REF!</definedName>
    <definedName name="FDP_53_1_aUrv" localSheetId="5" hidden="1">#REF!</definedName>
    <definedName name="FDP_53_1_aUrv" localSheetId="17" hidden="1">#REF!</definedName>
    <definedName name="FDP_53_1_aUrv" localSheetId="6" hidden="1">#REF!</definedName>
    <definedName name="FDP_53_1_aUrv" localSheetId="1" hidden="1">#REF!</definedName>
    <definedName name="FDP_53_1_aUrv" hidden="1">#REF!</definedName>
    <definedName name="FDP_54_1_aDdv" localSheetId="3" hidden="1">#REF!</definedName>
    <definedName name="FDP_54_1_aDdv" localSheetId="4" hidden="1">#REF!</definedName>
    <definedName name="FDP_54_1_aDdv" localSheetId="16" hidden="1">#REF!</definedName>
    <definedName name="FDP_54_1_aDdv" localSheetId="5" hidden="1">#REF!</definedName>
    <definedName name="FDP_54_1_aDdv" localSheetId="17" hidden="1">#REF!</definedName>
    <definedName name="FDP_54_1_aDdv" localSheetId="6" hidden="1">#REF!</definedName>
    <definedName name="FDP_54_1_aDdv" localSheetId="1" hidden="1">#REF!</definedName>
    <definedName name="FDP_54_1_aDdv" hidden="1">#REF!</definedName>
    <definedName name="FDP_54_1_aUrv" localSheetId="3" hidden="1">#REF!</definedName>
    <definedName name="FDP_54_1_aUrv" localSheetId="10" hidden="1">#REF!</definedName>
    <definedName name="FDP_54_1_aUrv" localSheetId="1" hidden="1">#REF!</definedName>
    <definedName name="FDP_54_1_aUrv" hidden="1">#REF!</definedName>
    <definedName name="FDP_55_1_aUrv" localSheetId="3" hidden="1">#REF!</definedName>
    <definedName name="FDP_55_1_aUrv" localSheetId="4" hidden="1">#REF!</definedName>
    <definedName name="FDP_55_1_aUrv" localSheetId="16" hidden="1">#REF!</definedName>
    <definedName name="FDP_55_1_aUrv" localSheetId="5" hidden="1">#REF!</definedName>
    <definedName name="FDP_55_1_aUrv" localSheetId="17" hidden="1">#REF!</definedName>
    <definedName name="FDP_55_1_aUrv" localSheetId="6" hidden="1">#REF!</definedName>
    <definedName name="FDP_55_1_aUrv" localSheetId="1" hidden="1">#REF!</definedName>
    <definedName name="FDP_55_1_aUrv" hidden="1">#REF!</definedName>
    <definedName name="FDP_56_1_aUrv" localSheetId="3" hidden="1">#REF!</definedName>
    <definedName name="FDP_56_1_aUrv" localSheetId="4" hidden="1">#REF!</definedName>
    <definedName name="FDP_56_1_aUrv" localSheetId="16" hidden="1">#REF!</definedName>
    <definedName name="FDP_56_1_aUrv" localSheetId="5" hidden="1">#REF!</definedName>
    <definedName name="FDP_56_1_aUrv" localSheetId="17" hidden="1">#REF!</definedName>
    <definedName name="FDP_56_1_aUrv" localSheetId="6" hidden="1">#REF!</definedName>
    <definedName name="FDP_56_1_aUrv" localSheetId="1" hidden="1">#REF!</definedName>
    <definedName name="FDP_56_1_aUrv" hidden="1">#REF!</definedName>
    <definedName name="FDP_57_1_aUrv" localSheetId="3" hidden="1">#REF!</definedName>
    <definedName name="FDP_57_1_aUrv" localSheetId="4" hidden="1">#REF!</definedName>
    <definedName name="FDP_57_1_aUrv" localSheetId="16" hidden="1">#REF!</definedName>
    <definedName name="FDP_57_1_aUrv" localSheetId="5" hidden="1">#REF!</definedName>
    <definedName name="FDP_57_1_aUrv" localSheetId="17" hidden="1">#REF!</definedName>
    <definedName name="FDP_57_1_aUrv" localSheetId="6" hidden="1">#REF!</definedName>
    <definedName name="FDP_57_1_aUrv" localSheetId="1" hidden="1">#REF!</definedName>
    <definedName name="FDP_57_1_aUrv" hidden="1">#REF!</definedName>
    <definedName name="FDP_58_1_aUrv" localSheetId="3" hidden="1">#REF!</definedName>
    <definedName name="FDP_58_1_aUrv" localSheetId="4" hidden="1">#REF!</definedName>
    <definedName name="FDP_58_1_aUrv" localSheetId="16" hidden="1">#REF!</definedName>
    <definedName name="FDP_58_1_aUrv" localSheetId="5" hidden="1">#REF!</definedName>
    <definedName name="FDP_58_1_aUrv" localSheetId="17" hidden="1">#REF!</definedName>
    <definedName name="FDP_58_1_aUrv" localSheetId="6" hidden="1">#REF!</definedName>
    <definedName name="FDP_58_1_aUrv" localSheetId="1" hidden="1">#REF!</definedName>
    <definedName name="FDP_58_1_aUrv" hidden="1">#REF!</definedName>
    <definedName name="FDP_59_1_aUrv" localSheetId="3" hidden="1">#REF!</definedName>
    <definedName name="FDP_59_1_aUrv" localSheetId="4" hidden="1">#REF!</definedName>
    <definedName name="FDP_59_1_aUrv" localSheetId="16" hidden="1">#REF!</definedName>
    <definedName name="FDP_59_1_aUrv" localSheetId="5" hidden="1">#REF!</definedName>
    <definedName name="FDP_59_1_aUrv" localSheetId="17" hidden="1">#REF!</definedName>
    <definedName name="FDP_59_1_aUrv" localSheetId="6" hidden="1">#REF!</definedName>
    <definedName name="FDP_59_1_aUrv" localSheetId="1" hidden="1">#REF!</definedName>
    <definedName name="FDP_59_1_aUrv" hidden="1">#REF!</definedName>
    <definedName name="FDP_6_1_aSrv" localSheetId="3" hidden="1">#REF!</definedName>
    <definedName name="FDP_6_1_aSrv" localSheetId="10" hidden="1">#REF!</definedName>
    <definedName name="FDP_6_1_aSrv" localSheetId="1" hidden="1">#REF!</definedName>
    <definedName name="FDP_6_1_aSrv" hidden="1">#REF!</definedName>
    <definedName name="FDP_6_1_aUrv" localSheetId="3" hidden="1">#REF!</definedName>
    <definedName name="FDP_6_1_aUrv" localSheetId="4" hidden="1">#REF!</definedName>
    <definedName name="FDP_6_1_aUrv" localSheetId="16" hidden="1">#REF!</definedName>
    <definedName name="FDP_6_1_aUrv" localSheetId="5" hidden="1">#REF!</definedName>
    <definedName name="FDP_6_1_aUrv" localSheetId="17" hidden="1">#REF!</definedName>
    <definedName name="FDP_6_1_aUrv" localSheetId="6" hidden="1">#REF!</definedName>
    <definedName name="FDP_6_1_aUrv" localSheetId="1" hidden="1">#REF!</definedName>
    <definedName name="FDP_6_1_aUrv" hidden="1">#REF!</definedName>
    <definedName name="FDP_60_1_aUrv" localSheetId="3" hidden="1">#REF!</definedName>
    <definedName name="FDP_60_1_aUrv" localSheetId="4" hidden="1">#REF!</definedName>
    <definedName name="FDP_60_1_aUrv" localSheetId="16" hidden="1">#REF!</definedName>
    <definedName name="FDP_60_1_aUrv" localSheetId="5" hidden="1">#REF!</definedName>
    <definedName name="FDP_60_1_aUrv" localSheetId="17" hidden="1">#REF!</definedName>
    <definedName name="FDP_60_1_aUrv" localSheetId="6" hidden="1">#REF!</definedName>
    <definedName name="FDP_60_1_aUrv" localSheetId="1" hidden="1">#REF!</definedName>
    <definedName name="FDP_60_1_aUrv" hidden="1">#REF!</definedName>
    <definedName name="FDP_61_1_aUrv" localSheetId="3" hidden="1">#REF!</definedName>
    <definedName name="FDP_61_1_aUrv" localSheetId="4" hidden="1">#REF!</definedName>
    <definedName name="FDP_61_1_aUrv" localSheetId="16" hidden="1">#REF!</definedName>
    <definedName name="FDP_61_1_aUrv" localSheetId="5" hidden="1">#REF!</definedName>
    <definedName name="FDP_61_1_aUrv" localSheetId="17" hidden="1">#REF!</definedName>
    <definedName name="FDP_61_1_aUrv" localSheetId="6" hidden="1">#REF!</definedName>
    <definedName name="FDP_61_1_aUrv" localSheetId="1" hidden="1">#REF!</definedName>
    <definedName name="FDP_61_1_aUrv" hidden="1">#REF!</definedName>
    <definedName name="FDP_62_1_aUrv" localSheetId="3" hidden="1">#REF!</definedName>
    <definedName name="FDP_62_1_aUrv" localSheetId="4" hidden="1">#REF!</definedName>
    <definedName name="FDP_62_1_aUrv" localSheetId="16" hidden="1">#REF!</definedName>
    <definedName name="FDP_62_1_aUrv" localSheetId="5" hidden="1">#REF!</definedName>
    <definedName name="FDP_62_1_aUrv" localSheetId="17" hidden="1">#REF!</definedName>
    <definedName name="FDP_62_1_aUrv" localSheetId="6" hidden="1">#REF!</definedName>
    <definedName name="FDP_62_1_aUrv" localSheetId="1" hidden="1">#REF!</definedName>
    <definedName name="FDP_62_1_aUrv" hidden="1">#REF!</definedName>
    <definedName name="FDP_63_1_aUrv" localSheetId="3" hidden="1">#REF!</definedName>
    <definedName name="FDP_63_1_aUrv" localSheetId="4" hidden="1">#REF!</definedName>
    <definedName name="FDP_63_1_aUrv" localSheetId="16" hidden="1">#REF!</definedName>
    <definedName name="FDP_63_1_aUrv" localSheetId="5" hidden="1">#REF!</definedName>
    <definedName name="FDP_63_1_aUrv" localSheetId="17" hidden="1">#REF!</definedName>
    <definedName name="FDP_63_1_aUrv" localSheetId="6" hidden="1">#REF!</definedName>
    <definedName name="FDP_63_1_aUrv" localSheetId="1" hidden="1">#REF!</definedName>
    <definedName name="FDP_63_1_aUrv" hidden="1">#REF!</definedName>
    <definedName name="FDP_64_1_aUrv" localSheetId="3" hidden="1">#REF!</definedName>
    <definedName name="FDP_64_1_aUrv" localSheetId="4" hidden="1">#REF!</definedName>
    <definedName name="FDP_64_1_aUrv" localSheetId="16" hidden="1">#REF!</definedName>
    <definedName name="FDP_64_1_aUrv" localSheetId="5" hidden="1">#REF!</definedName>
    <definedName name="FDP_64_1_aUrv" localSheetId="17" hidden="1">#REF!</definedName>
    <definedName name="FDP_64_1_aUrv" localSheetId="6" hidden="1">#REF!</definedName>
    <definedName name="FDP_64_1_aUrv" localSheetId="1" hidden="1">#REF!</definedName>
    <definedName name="FDP_64_1_aUrv" hidden="1">#REF!</definedName>
    <definedName name="FDP_65_1_aSrv" localSheetId="3" hidden="1">#REF!</definedName>
    <definedName name="FDP_65_1_aSrv" localSheetId="10" hidden="1">#REF!</definedName>
    <definedName name="FDP_65_1_aSrv" localSheetId="1" hidden="1">#REF!</definedName>
    <definedName name="FDP_65_1_aSrv" hidden="1">#REF!</definedName>
    <definedName name="FDP_65_1_aUrv" localSheetId="3" hidden="1">#REF!</definedName>
    <definedName name="FDP_65_1_aUrv" localSheetId="4" hidden="1">#REF!</definedName>
    <definedName name="FDP_65_1_aUrv" localSheetId="16" hidden="1">#REF!</definedName>
    <definedName name="FDP_65_1_aUrv" localSheetId="5" hidden="1">#REF!</definedName>
    <definedName name="FDP_65_1_aUrv" localSheetId="17" hidden="1">#REF!</definedName>
    <definedName name="FDP_65_1_aUrv" localSheetId="6" hidden="1">#REF!</definedName>
    <definedName name="FDP_65_1_aUrv" localSheetId="1" hidden="1">#REF!</definedName>
    <definedName name="FDP_65_1_aUrv" hidden="1">#REF!</definedName>
    <definedName name="FDP_66_1_aSrv" localSheetId="3" hidden="1">#REF!</definedName>
    <definedName name="FDP_66_1_aSrv" localSheetId="4" hidden="1">#REF!</definedName>
    <definedName name="FDP_66_1_aSrv" localSheetId="16" hidden="1">#REF!</definedName>
    <definedName name="FDP_66_1_aSrv" localSheetId="5" hidden="1">#REF!</definedName>
    <definedName name="FDP_66_1_aSrv" localSheetId="17" hidden="1">#REF!</definedName>
    <definedName name="FDP_66_1_aSrv" localSheetId="6" hidden="1">#REF!</definedName>
    <definedName name="FDP_66_1_aSrv" localSheetId="1" hidden="1">#REF!</definedName>
    <definedName name="FDP_66_1_aSrv" hidden="1">#REF!</definedName>
    <definedName name="FDP_66_1_aUrv" localSheetId="3" hidden="1">#REF!</definedName>
    <definedName name="FDP_66_1_aUrv" localSheetId="4" hidden="1">#REF!</definedName>
    <definedName name="FDP_66_1_aUrv" localSheetId="16" hidden="1">#REF!</definedName>
    <definedName name="FDP_66_1_aUrv" localSheetId="5" hidden="1">#REF!</definedName>
    <definedName name="FDP_66_1_aUrv" localSheetId="17" hidden="1">#REF!</definedName>
    <definedName name="FDP_66_1_aUrv" localSheetId="6" hidden="1">#REF!</definedName>
    <definedName name="FDP_66_1_aUrv" localSheetId="1" hidden="1">#REF!</definedName>
    <definedName name="FDP_66_1_aUrv" hidden="1">#REF!</definedName>
    <definedName name="FDP_67_1_aUrv" localSheetId="3" hidden="1">#REF!</definedName>
    <definedName name="FDP_67_1_aUrv" localSheetId="4" hidden="1">#REF!</definedName>
    <definedName name="FDP_67_1_aUrv" localSheetId="16" hidden="1">#REF!</definedName>
    <definedName name="FDP_67_1_aUrv" localSheetId="5" hidden="1">#REF!</definedName>
    <definedName name="FDP_67_1_aUrv" localSheetId="17" hidden="1">#REF!</definedName>
    <definedName name="FDP_67_1_aUrv" localSheetId="6" hidden="1">#REF!</definedName>
    <definedName name="FDP_67_1_aUrv" localSheetId="1" hidden="1">#REF!</definedName>
    <definedName name="FDP_67_1_aUrv" hidden="1">#REF!</definedName>
    <definedName name="FDP_67_1_rUrv" localSheetId="3" hidden="1">#REF!</definedName>
    <definedName name="FDP_67_1_rUrv" localSheetId="4" hidden="1">#REF!</definedName>
    <definedName name="FDP_67_1_rUrv" localSheetId="16" hidden="1">#REF!</definedName>
    <definedName name="FDP_67_1_rUrv" localSheetId="5" hidden="1">#REF!</definedName>
    <definedName name="FDP_67_1_rUrv" localSheetId="17" hidden="1">#REF!</definedName>
    <definedName name="FDP_67_1_rUrv" localSheetId="6" hidden="1">#REF!</definedName>
    <definedName name="FDP_67_1_rUrv" localSheetId="1" hidden="1">#REF!</definedName>
    <definedName name="FDP_67_1_rUrv" hidden="1">#REF!</definedName>
    <definedName name="FDP_68_1_aSrv" localSheetId="3" hidden="1">#REF!</definedName>
    <definedName name="FDP_68_1_aSrv" localSheetId="4" hidden="1">#REF!</definedName>
    <definedName name="FDP_68_1_aSrv" localSheetId="16" hidden="1">#REF!</definedName>
    <definedName name="FDP_68_1_aSrv" localSheetId="5" hidden="1">#REF!</definedName>
    <definedName name="FDP_68_1_aSrv" localSheetId="17" hidden="1">#REF!</definedName>
    <definedName name="FDP_68_1_aSrv" localSheetId="6" hidden="1">#REF!</definedName>
    <definedName name="FDP_68_1_aSrv" localSheetId="1" hidden="1">#REF!</definedName>
    <definedName name="FDP_68_1_aSrv" hidden="1">#REF!</definedName>
    <definedName name="FDP_68_1_aUrv" localSheetId="3" hidden="1">#REF!</definedName>
    <definedName name="FDP_68_1_aUrv" localSheetId="4" hidden="1">#REF!</definedName>
    <definedName name="FDP_68_1_aUrv" localSheetId="16" hidden="1">#REF!</definedName>
    <definedName name="FDP_68_1_aUrv" localSheetId="5" hidden="1">#REF!</definedName>
    <definedName name="FDP_68_1_aUrv" localSheetId="17" hidden="1">#REF!</definedName>
    <definedName name="FDP_68_1_aUrv" localSheetId="6" hidden="1">#REF!</definedName>
    <definedName name="FDP_68_1_aUrv" localSheetId="1" hidden="1">#REF!</definedName>
    <definedName name="FDP_68_1_aUrv" hidden="1">#REF!</definedName>
    <definedName name="FDP_69_1_aSrv" localSheetId="3" hidden="1">#REF!</definedName>
    <definedName name="FDP_69_1_aSrv" localSheetId="10" hidden="1">#REF!</definedName>
    <definedName name="FDP_69_1_aSrv" localSheetId="1" hidden="1">#REF!</definedName>
    <definedName name="FDP_69_1_aSrv" hidden="1">#REF!</definedName>
    <definedName name="FDP_69_1_aUrv" localSheetId="3" hidden="1">#REF!</definedName>
    <definedName name="FDP_69_1_aUrv" localSheetId="4" hidden="1">#REF!</definedName>
    <definedName name="FDP_69_1_aUrv" localSheetId="16" hidden="1">#REF!</definedName>
    <definedName name="FDP_69_1_aUrv" localSheetId="5" hidden="1">#REF!</definedName>
    <definedName name="FDP_69_1_aUrv" localSheetId="17" hidden="1">#REF!</definedName>
    <definedName name="FDP_69_1_aUrv" localSheetId="6" hidden="1">#REF!</definedName>
    <definedName name="FDP_69_1_aUrv" localSheetId="1" hidden="1">#REF!</definedName>
    <definedName name="FDP_69_1_aUrv" hidden="1">#REF!</definedName>
    <definedName name="FDP_7_1_aSrv" localSheetId="3" hidden="1">#REF!</definedName>
    <definedName name="FDP_7_1_aSrv" localSheetId="4" hidden="1">#REF!</definedName>
    <definedName name="FDP_7_1_aSrv" localSheetId="16" hidden="1">#REF!</definedName>
    <definedName name="FDP_7_1_aSrv" localSheetId="5" hidden="1">#REF!</definedName>
    <definedName name="FDP_7_1_aSrv" localSheetId="17" hidden="1">#REF!</definedName>
    <definedName name="FDP_7_1_aSrv" localSheetId="6" hidden="1">#REF!</definedName>
    <definedName name="FDP_7_1_aSrv" localSheetId="1" hidden="1">#REF!</definedName>
    <definedName name="FDP_7_1_aSrv" hidden="1">#REF!</definedName>
    <definedName name="FDP_7_1_aUrv" localSheetId="3" hidden="1">#REF!</definedName>
    <definedName name="FDP_7_1_aUrv" localSheetId="4" hidden="1">#REF!</definedName>
    <definedName name="FDP_7_1_aUrv" localSheetId="16" hidden="1">#REF!</definedName>
    <definedName name="FDP_7_1_aUrv" localSheetId="5" hidden="1">#REF!</definedName>
    <definedName name="FDP_7_1_aUrv" localSheetId="17" hidden="1">#REF!</definedName>
    <definedName name="FDP_7_1_aUrv" localSheetId="6" hidden="1">#REF!</definedName>
    <definedName name="FDP_7_1_aUrv" localSheetId="1" hidden="1">#REF!</definedName>
    <definedName name="FDP_7_1_aUrv" hidden="1">#REF!</definedName>
    <definedName name="FDP_70_1_aUrv" localSheetId="3" hidden="1">#REF!</definedName>
    <definedName name="FDP_70_1_aUrv" localSheetId="10" hidden="1">#REF!</definedName>
    <definedName name="FDP_70_1_aUrv" localSheetId="1" hidden="1">#REF!</definedName>
    <definedName name="FDP_70_1_aUrv" hidden="1">#REF!</definedName>
    <definedName name="FDP_71_1_aUrv" localSheetId="3" hidden="1">#REF!</definedName>
    <definedName name="FDP_71_1_aUrv" localSheetId="4" hidden="1">#REF!</definedName>
    <definedName name="FDP_71_1_aUrv" localSheetId="16" hidden="1">#REF!</definedName>
    <definedName name="FDP_71_1_aUrv" localSheetId="5" hidden="1">#REF!</definedName>
    <definedName name="FDP_71_1_aUrv" localSheetId="17" hidden="1">#REF!</definedName>
    <definedName name="FDP_71_1_aUrv" localSheetId="6" hidden="1">#REF!</definedName>
    <definedName name="FDP_71_1_aUrv" localSheetId="1" hidden="1">#REF!</definedName>
    <definedName name="FDP_71_1_aUrv" hidden="1">#REF!</definedName>
    <definedName name="FDP_72_1_aUrv" localSheetId="3" hidden="1">#REF!</definedName>
    <definedName name="FDP_72_1_aUrv" localSheetId="10" hidden="1">#REF!</definedName>
    <definedName name="FDP_72_1_aUrv" localSheetId="1" hidden="1">#REF!</definedName>
    <definedName name="FDP_72_1_aUrv" hidden="1">#REF!</definedName>
    <definedName name="FDP_73_1_aSrv" localSheetId="3" hidden="1">#REF!</definedName>
    <definedName name="FDP_73_1_aSrv" localSheetId="4" hidden="1">#REF!</definedName>
    <definedName name="FDP_73_1_aSrv" localSheetId="16" hidden="1">#REF!</definedName>
    <definedName name="FDP_73_1_aSrv" localSheetId="5" hidden="1">#REF!</definedName>
    <definedName name="FDP_73_1_aSrv" localSheetId="17" hidden="1">#REF!</definedName>
    <definedName name="FDP_73_1_aSrv" localSheetId="6" hidden="1">#REF!</definedName>
    <definedName name="FDP_73_1_aSrv" localSheetId="1" hidden="1">#REF!</definedName>
    <definedName name="FDP_73_1_aSrv" hidden="1">#REF!</definedName>
    <definedName name="FDP_74_1_aDrv" localSheetId="3" hidden="1">#REF!</definedName>
    <definedName name="FDP_74_1_aDrv" localSheetId="10" hidden="1">#REF!</definedName>
    <definedName name="FDP_74_1_aDrv" localSheetId="1" hidden="1">#REF!</definedName>
    <definedName name="FDP_74_1_aDrv" hidden="1">#REF!</definedName>
    <definedName name="FDP_75_1_aUrv" localSheetId="3" hidden="1">#REF!</definedName>
    <definedName name="FDP_75_1_aUrv" localSheetId="4" hidden="1">#REF!</definedName>
    <definedName name="FDP_75_1_aUrv" localSheetId="16" hidden="1">#REF!</definedName>
    <definedName name="FDP_75_1_aUrv" localSheetId="5" hidden="1">#REF!</definedName>
    <definedName name="FDP_75_1_aUrv" localSheetId="17" hidden="1">#REF!</definedName>
    <definedName name="FDP_75_1_aUrv" localSheetId="6" hidden="1">#REF!</definedName>
    <definedName name="FDP_75_1_aUrv" localSheetId="1" hidden="1">#REF!</definedName>
    <definedName name="FDP_75_1_aUrv" hidden="1">#REF!</definedName>
    <definedName name="FDP_76_1_aDrv" localSheetId="3" hidden="1">#REF!</definedName>
    <definedName name="FDP_76_1_aDrv" localSheetId="10" hidden="1">#REF!</definedName>
    <definedName name="FDP_76_1_aDrv" localSheetId="1" hidden="1">#REF!</definedName>
    <definedName name="FDP_76_1_aDrv" hidden="1">#REF!</definedName>
    <definedName name="FDP_77_1_aUrv" localSheetId="3" hidden="1">#REF!</definedName>
    <definedName name="FDP_77_1_aUrv" localSheetId="4" hidden="1">#REF!</definedName>
    <definedName name="FDP_77_1_aUrv" localSheetId="16" hidden="1">#REF!</definedName>
    <definedName name="FDP_77_1_aUrv" localSheetId="5" hidden="1">#REF!</definedName>
    <definedName name="FDP_77_1_aUrv" localSheetId="17" hidden="1">#REF!</definedName>
    <definedName name="FDP_77_1_aUrv" localSheetId="6" hidden="1">#REF!</definedName>
    <definedName name="FDP_77_1_aUrv" localSheetId="1" hidden="1">#REF!</definedName>
    <definedName name="FDP_77_1_aUrv" hidden="1">#REF!</definedName>
    <definedName name="FDP_78_1_aSrv" localSheetId="3" hidden="1">#REF!</definedName>
    <definedName name="FDP_78_1_aSrv" localSheetId="10" hidden="1">#REF!</definedName>
    <definedName name="FDP_78_1_aSrv" localSheetId="1" hidden="1">#REF!</definedName>
    <definedName name="FDP_78_1_aSrv" hidden="1">#REF!</definedName>
    <definedName name="FDP_79_1_aUrv" localSheetId="3" hidden="1">#REF!</definedName>
    <definedName name="FDP_79_1_aUrv" localSheetId="4" hidden="1">#REF!</definedName>
    <definedName name="FDP_79_1_aUrv" localSheetId="16" hidden="1">#REF!</definedName>
    <definedName name="FDP_79_1_aUrv" localSheetId="5" hidden="1">#REF!</definedName>
    <definedName name="FDP_79_1_aUrv" localSheetId="17" hidden="1">#REF!</definedName>
    <definedName name="FDP_79_1_aUrv" localSheetId="6" hidden="1">#REF!</definedName>
    <definedName name="FDP_79_1_aUrv" localSheetId="1" hidden="1">#REF!</definedName>
    <definedName name="FDP_79_1_aUrv" hidden="1">#REF!</definedName>
    <definedName name="FDP_8_1_aUrv" localSheetId="3" hidden="1">#REF!</definedName>
    <definedName name="FDP_8_1_aUrv" localSheetId="4" hidden="1">#REF!</definedName>
    <definedName name="FDP_8_1_aUrv" localSheetId="16" hidden="1">#REF!</definedName>
    <definedName name="FDP_8_1_aUrv" localSheetId="5" hidden="1">#REF!</definedName>
    <definedName name="FDP_8_1_aUrv" localSheetId="17" hidden="1">#REF!</definedName>
    <definedName name="FDP_8_1_aUrv" localSheetId="6" hidden="1">#REF!</definedName>
    <definedName name="FDP_8_1_aUrv" localSheetId="1" hidden="1">#REF!</definedName>
    <definedName name="FDP_8_1_aUrv" hidden="1">#REF!</definedName>
    <definedName name="FDP_80_1_aSrv" localSheetId="3" hidden="1">#REF!</definedName>
    <definedName name="FDP_80_1_aSrv" localSheetId="4" hidden="1">#REF!</definedName>
    <definedName name="FDP_80_1_aSrv" localSheetId="16" hidden="1">#REF!</definedName>
    <definedName name="FDP_80_1_aSrv" localSheetId="5" hidden="1">#REF!</definedName>
    <definedName name="FDP_80_1_aSrv" localSheetId="17" hidden="1">#REF!</definedName>
    <definedName name="FDP_80_1_aSrv" localSheetId="6" hidden="1">#REF!</definedName>
    <definedName name="FDP_80_1_aSrv" localSheetId="1" hidden="1">#REF!</definedName>
    <definedName name="FDP_80_1_aSrv" hidden="1">#REF!</definedName>
    <definedName name="FDP_81_1_aUrv" localSheetId="3" hidden="1">#REF!</definedName>
    <definedName name="FDP_81_1_aUrv" localSheetId="10" hidden="1">#REF!</definedName>
    <definedName name="FDP_81_1_aUrv" localSheetId="1" hidden="1">#REF!</definedName>
    <definedName name="FDP_81_1_aUrv" hidden="1">#REF!</definedName>
    <definedName name="FDP_82_1_aUrv" localSheetId="3" hidden="1">#REF!</definedName>
    <definedName name="FDP_82_1_aUrv" localSheetId="4" hidden="1">#REF!</definedName>
    <definedName name="FDP_82_1_aUrv" localSheetId="16" hidden="1">#REF!</definedName>
    <definedName name="FDP_82_1_aUrv" localSheetId="5" hidden="1">#REF!</definedName>
    <definedName name="FDP_82_1_aUrv" localSheetId="17" hidden="1">#REF!</definedName>
    <definedName name="FDP_82_1_aUrv" localSheetId="6" hidden="1">#REF!</definedName>
    <definedName name="FDP_82_1_aUrv" localSheetId="1" hidden="1">#REF!</definedName>
    <definedName name="FDP_82_1_aUrv" hidden="1">#REF!</definedName>
    <definedName name="FDP_83_1_aUrv" localSheetId="3" hidden="1">#REF!</definedName>
    <definedName name="FDP_83_1_aUrv" localSheetId="10" hidden="1">#REF!</definedName>
    <definedName name="FDP_83_1_aUrv" localSheetId="1" hidden="1">#REF!</definedName>
    <definedName name="FDP_83_1_aUrv" hidden="1">#REF!</definedName>
    <definedName name="FDP_84_1_aUrv" localSheetId="3" hidden="1">#REF!</definedName>
    <definedName name="FDP_84_1_aUrv" localSheetId="4" hidden="1">#REF!</definedName>
    <definedName name="FDP_84_1_aUrv" localSheetId="16" hidden="1">#REF!</definedName>
    <definedName name="FDP_84_1_aUrv" localSheetId="5" hidden="1">#REF!</definedName>
    <definedName name="FDP_84_1_aUrv" localSheetId="17" hidden="1">#REF!</definedName>
    <definedName name="FDP_84_1_aUrv" localSheetId="6" hidden="1">#REF!</definedName>
    <definedName name="FDP_84_1_aUrv" localSheetId="1" hidden="1">#REF!</definedName>
    <definedName name="FDP_84_1_aUrv" hidden="1">#REF!</definedName>
    <definedName name="FDP_85_1_aUrv" localSheetId="3" hidden="1">#REF!</definedName>
    <definedName name="FDP_85_1_aUrv" localSheetId="10" hidden="1">#REF!</definedName>
    <definedName name="FDP_85_1_aUrv" localSheetId="1" hidden="1">#REF!</definedName>
    <definedName name="FDP_85_1_aUrv" hidden="1">#REF!</definedName>
    <definedName name="FDP_86_1_aSrv" localSheetId="3" hidden="1">#REF!</definedName>
    <definedName name="FDP_86_1_aSrv" localSheetId="4" hidden="1">#REF!</definedName>
    <definedName name="FDP_86_1_aSrv" localSheetId="16" hidden="1">#REF!</definedName>
    <definedName name="FDP_86_1_aSrv" localSheetId="5" hidden="1">#REF!</definedName>
    <definedName name="FDP_86_1_aSrv" localSheetId="17" hidden="1">#REF!</definedName>
    <definedName name="FDP_86_1_aSrv" localSheetId="6" hidden="1">#REF!</definedName>
    <definedName name="FDP_86_1_aSrv" localSheetId="1" hidden="1">#REF!</definedName>
    <definedName name="FDP_86_1_aSrv" hidden="1">#REF!</definedName>
    <definedName name="FDP_87_1_aUrv" localSheetId="3" hidden="1">#REF!</definedName>
    <definedName name="FDP_87_1_aUrv" localSheetId="10" hidden="1">#REF!</definedName>
    <definedName name="FDP_87_1_aUrv" localSheetId="1" hidden="1">#REF!</definedName>
    <definedName name="FDP_87_1_aUrv" hidden="1">#REF!</definedName>
    <definedName name="FDP_88_1_aSrv" localSheetId="3" hidden="1">#REF!</definedName>
    <definedName name="FDP_88_1_aSrv" localSheetId="4" hidden="1">#REF!</definedName>
    <definedName name="FDP_88_1_aSrv" localSheetId="16" hidden="1">#REF!</definedName>
    <definedName name="FDP_88_1_aSrv" localSheetId="5" hidden="1">#REF!</definedName>
    <definedName name="FDP_88_1_aSrv" localSheetId="17" hidden="1">#REF!</definedName>
    <definedName name="FDP_88_1_aSrv" localSheetId="6" hidden="1">#REF!</definedName>
    <definedName name="FDP_88_1_aSrv" localSheetId="1" hidden="1">#REF!</definedName>
    <definedName name="FDP_88_1_aSrv" hidden="1">#REF!</definedName>
    <definedName name="FDP_89_1_aUrv" localSheetId="3" hidden="1">#REF!</definedName>
    <definedName name="FDP_89_1_aUrv" localSheetId="10" hidden="1">#REF!</definedName>
    <definedName name="FDP_89_1_aUrv" localSheetId="1" hidden="1">#REF!</definedName>
    <definedName name="FDP_89_1_aUrv" hidden="1">#REF!</definedName>
    <definedName name="FDP_9_1_aSrv" localSheetId="3" hidden="1">#REF!</definedName>
    <definedName name="FDP_9_1_aSrv" localSheetId="4" hidden="1">#REF!</definedName>
    <definedName name="FDP_9_1_aSrv" localSheetId="16" hidden="1">#REF!</definedName>
    <definedName name="FDP_9_1_aSrv" localSheetId="5" hidden="1">#REF!</definedName>
    <definedName name="FDP_9_1_aSrv" localSheetId="17" hidden="1">#REF!</definedName>
    <definedName name="FDP_9_1_aSrv" localSheetId="6" hidden="1">#REF!</definedName>
    <definedName name="FDP_9_1_aSrv" localSheetId="1" hidden="1">#REF!</definedName>
    <definedName name="FDP_9_1_aSrv" hidden="1">#REF!</definedName>
    <definedName name="FDP_9_1_aUrv" localSheetId="3" hidden="1">#REF!</definedName>
    <definedName name="FDP_9_1_aUrv" localSheetId="4" hidden="1">#REF!</definedName>
    <definedName name="FDP_9_1_aUrv" localSheetId="16" hidden="1">#REF!</definedName>
    <definedName name="FDP_9_1_aUrv" localSheetId="5" hidden="1">#REF!</definedName>
    <definedName name="FDP_9_1_aUrv" localSheetId="17" hidden="1">#REF!</definedName>
    <definedName name="FDP_9_1_aUrv" localSheetId="6" hidden="1">#REF!</definedName>
    <definedName name="FDP_9_1_aUrv" localSheetId="1" hidden="1">#REF!</definedName>
    <definedName name="FDP_9_1_aUrv" hidden="1">#REF!</definedName>
    <definedName name="FDP_90_1_aUrv" localSheetId="3" hidden="1">#REF!</definedName>
    <definedName name="FDP_90_1_aUrv" localSheetId="10" hidden="1">#REF!</definedName>
    <definedName name="FDP_90_1_aUrv" localSheetId="1" hidden="1">#REF!</definedName>
    <definedName name="FDP_90_1_aUrv" hidden="1">#REF!</definedName>
    <definedName name="FDP_91_1_aUrv" localSheetId="3" hidden="1">#REF!</definedName>
    <definedName name="FDP_91_1_aUrv" localSheetId="4" hidden="1">#REF!</definedName>
    <definedName name="FDP_91_1_aUrv" localSheetId="16" hidden="1">#REF!</definedName>
    <definedName name="FDP_91_1_aUrv" localSheetId="5" hidden="1">#REF!</definedName>
    <definedName name="FDP_91_1_aUrv" localSheetId="17" hidden="1">#REF!</definedName>
    <definedName name="FDP_91_1_aUrv" localSheetId="6" hidden="1">#REF!</definedName>
    <definedName name="FDP_91_1_aUrv" localSheetId="1" hidden="1">#REF!</definedName>
    <definedName name="FDP_91_1_aUrv" hidden="1">#REF!</definedName>
    <definedName name="FDP_92_1_aSrv" localSheetId="3" hidden="1">#REF!</definedName>
    <definedName name="FDP_92_1_aSrv" localSheetId="10" hidden="1">#REF!</definedName>
    <definedName name="FDP_92_1_aSrv" localSheetId="1" hidden="1">#REF!</definedName>
    <definedName name="FDP_92_1_aSrv" hidden="1">#REF!</definedName>
    <definedName name="FDP_93_1_aUrv" localSheetId="3" hidden="1">#REF!</definedName>
    <definedName name="FDP_93_1_aUrv" localSheetId="4" hidden="1">#REF!</definedName>
    <definedName name="FDP_93_1_aUrv" localSheetId="16" hidden="1">#REF!</definedName>
    <definedName name="FDP_93_1_aUrv" localSheetId="5" hidden="1">#REF!</definedName>
    <definedName name="FDP_93_1_aUrv" localSheetId="17" hidden="1">#REF!</definedName>
    <definedName name="FDP_93_1_aUrv" localSheetId="6" hidden="1">#REF!</definedName>
    <definedName name="FDP_93_1_aUrv" localSheetId="1" hidden="1">#REF!</definedName>
    <definedName name="FDP_93_1_aUrv" hidden="1">#REF!</definedName>
    <definedName name="FDP_94_1_aSrv" localSheetId="3" hidden="1">#REF!</definedName>
    <definedName name="FDP_94_1_aSrv" localSheetId="10" hidden="1">#REF!</definedName>
    <definedName name="FDP_94_1_aSrv" localSheetId="1" hidden="1">#REF!</definedName>
    <definedName name="FDP_94_1_aSrv" hidden="1">#REF!</definedName>
    <definedName name="FDP_95_1_aUrv" localSheetId="3" hidden="1">#REF!</definedName>
    <definedName name="FDP_95_1_aUrv" localSheetId="4" hidden="1">#REF!</definedName>
    <definedName name="FDP_95_1_aUrv" localSheetId="16" hidden="1">#REF!</definedName>
    <definedName name="FDP_95_1_aUrv" localSheetId="5" hidden="1">#REF!</definedName>
    <definedName name="FDP_95_1_aUrv" localSheetId="17" hidden="1">#REF!</definedName>
    <definedName name="FDP_95_1_aUrv" localSheetId="6" hidden="1">#REF!</definedName>
    <definedName name="FDP_95_1_aUrv" localSheetId="1" hidden="1">#REF!</definedName>
    <definedName name="FDP_95_1_aUrv" hidden="1">#REF!</definedName>
    <definedName name="FDP_96_1_aUrv" localSheetId="3" hidden="1">#REF!</definedName>
    <definedName name="FDP_96_1_aUrv" localSheetId="10" hidden="1">#REF!</definedName>
    <definedName name="FDP_96_1_aUrv" localSheetId="1" hidden="1">#REF!</definedName>
    <definedName name="FDP_96_1_aUrv" hidden="1">#REF!</definedName>
    <definedName name="FDP_97_1_aSrv" localSheetId="3" hidden="1">#REF!</definedName>
    <definedName name="FDP_97_1_aSrv" localSheetId="4" hidden="1">#REF!</definedName>
    <definedName name="FDP_97_1_aSrv" localSheetId="16" hidden="1">#REF!</definedName>
    <definedName name="FDP_97_1_aSrv" localSheetId="5" hidden="1">#REF!</definedName>
    <definedName name="FDP_97_1_aSrv" localSheetId="17" hidden="1">#REF!</definedName>
    <definedName name="FDP_97_1_aSrv" localSheetId="6" hidden="1">#REF!</definedName>
    <definedName name="FDP_97_1_aSrv" localSheetId="1" hidden="1">#REF!</definedName>
    <definedName name="FDP_97_1_aSrv" hidden="1">#REF!</definedName>
    <definedName name="FDP_98_1_aDrv" localSheetId="3" hidden="1">#REF!</definedName>
    <definedName name="FDP_98_1_aDrv" localSheetId="10" hidden="1">#REF!</definedName>
    <definedName name="FDP_98_1_aDrv" localSheetId="1" hidden="1">#REF!</definedName>
    <definedName name="FDP_98_1_aDrv" hidden="1">#REF!</definedName>
    <definedName name="FDP_99_1_aUrv" localSheetId="3" hidden="1">#REF!</definedName>
    <definedName name="FDP_99_1_aUrv" localSheetId="4" hidden="1">#REF!</definedName>
    <definedName name="FDP_99_1_aUrv" localSheetId="16" hidden="1">#REF!</definedName>
    <definedName name="FDP_99_1_aUrv" localSheetId="5" hidden="1">#REF!</definedName>
    <definedName name="FDP_99_1_aUrv" localSheetId="17" hidden="1">#REF!</definedName>
    <definedName name="FDP_99_1_aUrv" localSheetId="6" hidden="1">#REF!</definedName>
    <definedName name="FDP_99_1_aUrv" localSheetId="1" hidden="1">#REF!</definedName>
    <definedName name="FDP_99_1_aUrv" hidden="1">#REF!</definedName>
    <definedName name="FDQ" localSheetId="3" hidden="1">{"detail",#N/A,FALSE,"mfg";"summary",#N/A,FALSE,"mfg"}</definedName>
    <definedName name="FDQ" localSheetId="2" hidden="1">{"detail",#N/A,FALSE,"mfg";"summary",#N/A,FALSE,"mfg"}</definedName>
    <definedName name="FDQ" localSheetId="4" hidden="1">{"detail",#N/A,FALSE,"mfg";"summary",#N/A,FALSE,"mfg"}</definedName>
    <definedName name="FDQ" localSheetId="16" hidden="1">{"detail",#N/A,FALSE,"mfg";"summary",#N/A,FALSE,"mfg"}</definedName>
    <definedName name="FDQ" localSheetId="5" hidden="1">{"detail",#N/A,FALSE,"mfg";"summary",#N/A,FALSE,"mfg"}</definedName>
    <definedName name="FDQ" localSheetId="17" hidden="1">{"detail",#N/A,FALSE,"mfg";"summary",#N/A,FALSE,"mfg"}</definedName>
    <definedName name="FDQ" localSheetId="6" hidden="1">{"detail",#N/A,FALSE,"mfg";"summary",#N/A,FALSE,"mfg"}</definedName>
    <definedName name="FDQ" localSheetId="10" hidden="1">{"detail",#N/A,FALSE,"mfg";"summary",#N/A,FALSE,"mfg"}</definedName>
    <definedName name="FDQ" localSheetId="18" hidden="1">{"detail",#N/A,FALSE,"mfg";"summary",#N/A,FALSE,"mfg"}</definedName>
    <definedName name="FDQ" localSheetId="1" hidden="1">{"detail",#N/A,FALSE,"mfg";"summary",#N/A,FALSE,"mfg"}</definedName>
    <definedName name="FDQ" hidden="1">{"detail",#N/A,FALSE,"mfg";"summary",#N/A,FALSE,"mfg"}</definedName>
    <definedName name="fds" localSheetId="3" hidden="1">{#N/A,#N/A,FALSE,"Pharm";#N/A,#N/A,FALSE,"WWCM"}</definedName>
    <definedName name="fds" localSheetId="2" hidden="1">{#N/A,#N/A,FALSE,"Pharm";#N/A,#N/A,FALSE,"WWCM"}</definedName>
    <definedName name="fds" localSheetId="4" hidden="1">{#N/A,#N/A,FALSE,"Pharm";#N/A,#N/A,FALSE,"WWCM"}</definedName>
    <definedName name="fds" localSheetId="16" hidden="1">{#N/A,#N/A,FALSE,"Pharm";#N/A,#N/A,FALSE,"WWCM"}</definedName>
    <definedName name="fds" localSheetId="5" hidden="1">{#N/A,#N/A,FALSE,"Pharm";#N/A,#N/A,FALSE,"WWCM"}</definedName>
    <definedName name="fds" localSheetId="17" hidden="1">{#N/A,#N/A,FALSE,"Pharm";#N/A,#N/A,FALSE,"WWCM"}</definedName>
    <definedName name="fds" localSheetId="6" hidden="1">{#N/A,#N/A,FALSE,"Pharm";#N/A,#N/A,FALSE,"WWCM"}</definedName>
    <definedName name="fds" localSheetId="10" hidden="1">{#N/A,#N/A,FALSE,"Pharm";#N/A,#N/A,FALSE,"WWCM"}</definedName>
    <definedName name="fds" localSheetId="18" hidden="1">{#N/A,#N/A,FALSE,"Pharm";#N/A,#N/A,FALSE,"WWCM"}</definedName>
    <definedName name="fds" localSheetId="1" hidden="1">{#N/A,#N/A,FALSE,"Pharm";#N/A,#N/A,FALSE,"WWCM"}</definedName>
    <definedName name="fds" hidden="1">{#N/A,#N/A,FALSE,"Pharm";#N/A,#N/A,FALSE,"WWCM"}</definedName>
    <definedName name="fdsa" localSheetId="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2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1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5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17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6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1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18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1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f" localSheetId="3" hidden="1">{"general",#N/A,FALSE,"Assumptions"}</definedName>
    <definedName name="fdsf" localSheetId="2" hidden="1">{"general",#N/A,FALSE,"Assumptions"}</definedName>
    <definedName name="fdsf" localSheetId="4" hidden="1">{"general",#N/A,FALSE,"Assumptions"}</definedName>
    <definedName name="fdsf" localSheetId="16" hidden="1">{"general",#N/A,FALSE,"Assumptions"}</definedName>
    <definedName name="fdsf" localSheetId="5" hidden="1">{"general",#N/A,FALSE,"Assumptions"}</definedName>
    <definedName name="fdsf" localSheetId="17" hidden="1">{"general",#N/A,FALSE,"Assumptions"}</definedName>
    <definedName name="fdsf" localSheetId="6" hidden="1">{"general",#N/A,FALSE,"Assumptions"}</definedName>
    <definedName name="fdsf" localSheetId="10" hidden="1">{"general",#N/A,FALSE,"Assumptions"}</definedName>
    <definedName name="fdsf" localSheetId="18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f2" localSheetId="3" hidden="1">{"general",#N/A,FALSE,"Assumptions"}</definedName>
    <definedName name="fdsf2" localSheetId="2" hidden="1">{"general",#N/A,FALSE,"Assumptions"}</definedName>
    <definedName name="fdsf2" localSheetId="4" hidden="1">{"general",#N/A,FALSE,"Assumptions"}</definedName>
    <definedName name="fdsf2" localSheetId="16" hidden="1">{"general",#N/A,FALSE,"Assumptions"}</definedName>
    <definedName name="fdsf2" localSheetId="5" hidden="1">{"general",#N/A,FALSE,"Assumptions"}</definedName>
    <definedName name="fdsf2" localSheetId="17" hidden="1">{"general",#N/A,FALSE,"Assumptions"}</definedName>
    <definedName name="fdsf2" localSheetId="6" hidden="1">{"general",#N/A,FALSE,"Assumptions"}</definedName>
    <definedName name="fdsf2" localSheetId="10" hidden="1">{"general",#N/A,FALSE,"Assumptions"}</definedName>
    <definedName name="fdsf2" localSheetId="18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s" localSheetId="3" hidden="1">{"GLI-Income Statement",#N/A,FALSE,"gli";"GLI - Balance Sheet Wksht",#N/A,FALSE,"gli";"GLI-Cash Flow",#N/A,FALSE,"gli";"GLI Qtrly Stats",#N/A,FALSE,"gli"}</definedName>
    <definedName name="fdsfs" localSheetId="2" hidden="1">{"GLI-Income Statement",#N/A,FALSE,"gli";"GLI - Balance Sheet Wksht",#N/A,FALSE,"gli";"GLI-Cash Flow",#N/A,FALSE,"gli";"GLI Qtrly Stats",#N/A,FALSE,"gli"}</definedName>
    <definedName name="fdsfs" localSheetId="4" hidden="1">{"GLI-Income Statement",#N/A,FALSE,"gli";"GLI - Balance Sheet Wksht",#N/A,FALSE,"gli";"GLI-Cash Flow",#N/A,FALSE,"gli";"GLI Qtrly Stats",#N/A,FALSE,"gli"}</definedName>
    <definedName name="fdsfs" localSheetId="16" hidden="1">{"GLI-Income Statement",#N/A,FALSE,"gli";"GLI - Balance Sheet Wksht",#N/A,FALSE,"gli";"GLI-Cash Flow",#N/A,FALSE,"gli";"GLI Qtrly Stats",#N/A,FALSE,"gli"}</definedName>
    <definedName name="fdsfs" localSheetId="5" hidden="1">{"GLI-Income Statement",#N/A,FALSE,"gli";"GLI - Balance Sheet Wksht",#N/A,FALSE,"gli";"GLI-Cash Flow",#N/A,FALSE,"gli";"GLI Qtrly Stats",#N/A,FALSE,"gli"}</definedName>
    <definedName name="fdsfs" localSheetId="17" hidden="1">{"GLI-Income Statement",#N/A,FALSE,"gli";"GLI - Balance Sheet Wksht",#N/A,FALSE,"gli";"GLI-Cash Flow",#N/A,FALSE,"gli";"GLI Qtrly Stats",#N/A,FALSE,"gli"}</definedName>
    <definedName name="fdsfs" localSheetId="6" hidden="1">{"GLI-Income Statement",#N/A,FALSE,"gli";"GLI - Balance Sheet Wksht",#N/A,FALSE,"gli";"GLI-Cash Flow",#N/A,FALSE,"gli";"GLI Qtrly Stats",#N/A,FALSE,"gli"}</definedName>
    <definedName name="fdsfs" localSheetId="10" hidden="1">{"GLI-Income Statement",#N/A,FALSE,"gli";"GLI - Balance Sheet Wksht",#N/A,FALSE,"gli";"GLI-Cash Flow",#N/A,FALSE,"gli";"GLI Qtrly Stats",#N/A,FALSE,"gli"}</definedName>
    <definedName name="fdsfs" localSheetId="18" hidden="1">{"GLI-Income Statement",#N/A,FALSE,"gli";"GLI - Balance Sheet Wksht",#N/A,FALSE,"gli";"GLI-Cash Flow",#N/A,FALSE,"gli";"GLI Qtrly Stats",#N/A,FALSE,"gli"}</definedName>
    <definedName name="fdsfs" localSheetId="1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dsfsd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g" localSheetId="3" hidden="1">{"incomemth",#N/A,TRUE,"forecast00";"incomepercentmth",#N/A,TRUE,"forecast00";"balancemth",#N/A,TRUE,"forecast00";"cashmth",#N/A,TRUE,"forecast00";"covenantmth",#N/A,TRUE,"forecast00"}</definedName>
    <definedName name="fdsg" localSheetId="2" hidden="1">{"incomemth",#N/A,TRUE,"forecast00";"incomepercentmth",#N/A,TRUE,"forecast00";"balancemth",#N/A,TRUE,"forecast00";"cashmth",#N/A,TRUE,"forecast00";"covenantmth",#N/A,TRUE,"forecast00"}</definedName>
    <definedName name="fdsg" localSheetId="4" hidden="1">{"incomemth",#N/A,TRUE,"forecast00";"incomepercentmth",#N/A,TRUE,"forecast00";"balancemth",#N/A,TRUE,"forecast00";"cashmth",#N/A,TRUE,"forecast00";"covenantmth",#N/A,TRUE,"forecast00"}</definedName>
    <definedName name="fdsg" localSheetId="16" hidden="1">{"incomemth",#N/A,TRUE,"forecast00";"incomepercentmth",#N/A,TRUE,"forecast00";"balancemth",#N/A,TRUE,"forecast00";"cashmth",#N/A,TRUE,"forecast00";"covenantmth",#N/A,TRUE,"forecast00"}</definedName>
    <definedName name="fdsg" localSheetId="5" hidden="1">{"incomemth",#N/A,TRUE,"forecast00";"incomepercentmth",#N/A,TRUE,"forecast00";"balancemth",#N/A,TRUE,"forecast00";"cashmth",#N/A,TRUE,"forecast00";"covenantmth",#N/A,TRUE,"forecast00"}</definedName>
    <definedName name="fdsg" localSheetId="17" hidden="1">{"incomemth",#N/A,TRUE,"forecast00";"incomepercentmth",#N/A,TRUE,"forecast00";"balancemth",#N/A,TRUE,"forecast00";"cashmth",#N/A,TRUE,"forecast00";"covenantmth",#N/A,TRUE,"forecast00"}</definedName>
    <definedName name="fdsg" localSheetId="6" hidden="1">{"incomemth",#N/A,TRUE,"forecast00";"incomepercentmth",#N/A,TRUE,"forecast00";"balancemth",#N/A,TRUE,"forecast00";"cashmth",#N/A,TRUE,"forecast00";"covenantmth",#N/A,TRUE,"forecast00"}</definedName>
    <definedName name="fdsg" localSheetId="10" hidden="1">{"incomemth",#N/A,TRUE,"forecast00";"incomepercentmth",#N/A,TRUE,"forecast00";"balancemth",#N/A,TRUE,"forecast00";"cashmth",#N/A,TRUE,"forecast00";"covenantmth",#N/A,TRUE,"forecast00"}</definedName>
    <definedName name="fdsg" localSheetId="18" hidden="1">{"incomemth",#N/A,TRUE,"forecast00";"incomepercentmth",#N/A,TRUE,"forecast00";"balancemth",#N/A,TRUE,"forecast00";"cashmth",#N/A,TRUE,"forecast00";"covenantmth",#N/A,TRUE,"forecast00"}</definedName>
    <definedName name="fdsg" localSheetId="1" hidden="1">{"incomemth",#N/A,TRUE,"forecast00";"incomepercentmth",#N/A,TRUE,"forecast00";"balancemth",#N/A,TRUE,"forecast00";"cashmth",#N/A,TRUE,"forecast00";"covenantmth",#N/A,TRUE,"forecast00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localSheetId="3" hidden="1">{"incomemth",#N/A,TRUE,"forecast00";"incomepercentmth",#N/A,TRUE,"forecast00";"balancemth",#N/A,TRUE,"forecast00";"cashmth",#N/A,TRUE,"forecast00";"covenantmth",#N/A,TRUE,"forecast00"}</definedName>
    <definedName name="fdsg1" localSheetId="2" hidden="1">{"incomemth",#N/A,TRUE,"forecast00";"incomepercentmth",#N/A,TRUE,"forecast00";"balancemth",#N/A,TRUE,"forecast00";"cashmth",#N/A,TRUE,"forecast00";"covenantmth",#N/A,TRUE,"forecast00"}</definedName>
    <definedName name="fdsg1" localSheetId="4" hidden="1">{"incomemth",#N/A,TRUE,"forecast00";"incomepercentmth",#N/A,TRUE,"forecast00";"balancemth",#N/A,TRUE,"forecast00";"cashmth",#N/A,TRUE,"forecast00";"covenantmth",#N/A,TRUE,"forecast00"}</definedName>
    <definedName name="fdsg1" localSheetId="16" hidden="1">{"incomemth",#N/A,TRUE,"forecast00";"incomepercentmth",#N/A,TRUE,"forecast00";"balancemth",#N/A,TRUE,"forecast00";"cashmth",#N/A,TRUE,"forecast00";"covenantmth",#N/A,TRUE,"forecast00"}</definedName>
    <definedName name="fdsg1" localSheetId="5" hidden="1">{"incomemth",#N/A,TRUE,"forecast00";"incomepercentmth",#N/A,TRUE,"forecast00";"balancemth",#N/A,TRUE,"forecast00";"cashmth",#N/A,TRUE,"forecast00";"covenantmth",#N/A,TRUE,"forecast00"}</definedName>
    <definedName name="fdsg1" localSheetId="17" hidden="1">{"incomemth",#N/A,TRUE,"forecast00";"incomepercentmth",#N/A,TRUE,"forecast00";"balancemth",#N/A,TRUE,"forecast00";"cashmth",#N/A,TRUE,"forecast00";"covenantmth",#N/A,TRUE,"forecast00"}</definedName>
    <definedName name="fdsg1" localSheetId="6" hidden="1">{"incomemth",#N/A,TRUE,"forecast00";"incomepercentmth",#N/A,TRUE,"forecast00";"balancemth",#N/A,TRUE,"forecast00";"cashmth",#N/A,TRUE,"forecast00";"covenantmth",#N/A,TRUE,"forecast00"}</definedName>
    <definedName name="fdsg1" localSheetId="10" hidden="1">{"incomemth",#N/A,TRUE,"forecast00";"incomepercentmth",#N/A,TRUE,"forecast00";"balancemth",#N/A,TRUE,"forecast00";"cashmth",#N/A,TRUE,"forecast00";"covenantmth",#N/A,TRUE,"forecast00"}</definedName>
    <definedName name="fdsg1" localSheetId="18" hidden="1">{"incomemth",#N/A,TRUE,"forecast00";"incomepercentmth",#N/A,TRUE,"forecast00";"balancemth",#N/A,TRUE,"forecast00";"cashmth",#N/A,TRUE,"forecast00";"covenantmth",#N/A,TRUE,"forecast00"}</definedName>
    <definedName name="fdsg1" localSheetId="1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e" localSheetId="2" hidden="1">{"Data Worksheet",#N/A,FALSE,"CAREY97"}</definedName>
    <definedName name="fe" localSheetId="4" hidden="1">{"Data Worksheet",#N/A,FALSE,"CAREY97"}</definedName>
    <definedName name="fe" localSheetId="16" hidden="1">{"Data Worksheet",#N/A,FALSE,"CAREY97"}</definedName>
    <definedName name="fe" localSheetId="5" hidden="1">{"Data Worksheet",#N/A,FALSE,"CAREY97"}</definedName>
    <definedName name="fe" localSheetId="17" hidden="1">{"Data Worksheet",#N/A,FALSE,"CAREY97"}</definedName>
    <definedName name="fe" localSheetId="6" hidden="1">{"Data Worksheet",#N/A,FALSE,"CAREY97"}</definedName>
    <definedName name="fe" localSheetId="18" hidden="1">{"Data Worksheet",#N/A,FALSE,"CAREY97"}</definedName>
    <definedName name="FE" localSheetId="1">"%,LACTUALS,SYTD,FACCOUNT,V121203"</definedName>
    <definedName name="FE">"%,LACTUALS,SYTD,FACCOUNT,V121203"</definedName>
    <definedName name="FEB" localSheetId="3">#REF!</definedName>
    <definedName name="FEB" localSheetId="2">#REF!</definedName>
    <definedName name="FEB" localSheetId="4">#REF!</definedName>
    <definedName name="FEB" localSheetId="16">#REF!</definedName>
    <definedName name="FEB" localSheetId="5">#REF!</definedName>
    <definedName name="FEB" localSheetId="17">#REF!</definedName>
    <definedName name="FEB" localSheetId="6">#REF!</definedName>
    <definedName name="feb" localSheetId="1">#REF!</definedName>
    <definedName name="FEB">#REF!</definedName>
    <definedName name="FEB." localSheetId="3">#REF!</definedName>
    <definedName name="FEB." localSheetId="2">#REF!</definedName>
    <definedName name="FEB." localSheetId="4">#REF!</definedName>
    <definedName name="FEB." localSheetId="16">#REF!</definedName>
    <definedName name="FEB." localSheetId="5">#REF!</definedName>
    <definedName name="FEB." localSheetId="17">#REF!</definedName>
    <definedName name="FEB." localSheetId="6">#REF!</definedName>
    <definedName name="FEB." localSheetId="1">#REF!</definedName>
    <definedName name="FEB.">#REF!</definedName>
    <definedName name="Feb.Total" localSheetId="3">#REF!</definedName>
    <definedName name="Feb.Total" localSheetId="10">#REF!</definedName>
    <definedName name="Feb.Total" localSheetId="1">#REF!</definedName>
    <definedName name="Feb.Total">#REF!</definedName>
    <definedName name="Feb_06_FooterType" hidden="1">"NONE"</definedName>
    <definedName name="Feb_08_FooterType" hidden="1">"NONE"</definedName>
    <definedName name="Feb_09_FooterType" hidden="1">"NONE"</definedName>
    <definedName name="Feb_10_FooterType" hidden="1">"NONE"</definedName>
    <definedName name="Feb_11_FooterType" hidden="1">"NONE"</definedName>
    <definedName name="Feb_2006_FooterType" hidden="1">"NONE"</definedName>
    <definedName name="Feb06_interest" localSheetId="3">#REF!</definedName>
    <definedName name="Feb06_interest" localSheetId="2">#REF!</definedName>
    <definedName name="Feb06_interest" localSheetId="4">#REF!</definedName>
    <definedName name="Feb06_interest" localSheetId="16">#REF!</definedName>
    <definedName name="Feb06_interest" localSheetId="5">#REF!</definedName>
    <definedName name="Feb06_interest" localSheetId="17">#REF!</definedName>
    <definedName name="Feb06_interest" localSheetId="6">#REF!</definedName>
    <definedName name="Feb06_interest" localSheetId="1">#REF!</definedName>
    <definedName name="Feb06_interest">#REF!</definedName>
    <definedName name="Feb07_Interest" localSheetId="3">#REF!</definedName>
    <definedName name="Feb07_Interest" localSheetId="2">#REF!</definedName>
    <definedName name="Feb07_Interest" localSheetId="4">#REF!</definedName>
    <definedName name="Feb07_Interest" localSheetId="16">#REF!</definedName>
    <definedName name="Feb07_Interest" localSheetId="5">#REF!</definedName>
    <definedName name="Feb07_Interest" localSheetId="17">#REF!</definedName>
    <definedName name="Feb07_Interest" localSheetId="6">#REF!</definedName>
    <definedName name="Feb07_Interest" localSheetId="1">#REF!</definedName>
    <definedName name="Feb07_Interest">#REF!</definedName>
    <definedName name="FEBRUARY">#N/A</definedName>
    <definedName name="Feburary" localSheetId="3">#REF!</definedName>
    <definedName name="Feburary" localSheetId="2">#REF!</definedName>
    <definedName name="Feburary" localSheetId="4">#REF!</definedName>
    <definedName name="Feburary" localSheetId="16">#REF!</definedName>
    <definedName name="Feburary" localSheetId="5">#REF!</definedName>
    <definedName name="Feburary" localSheetId="17">#REF!</definedName>
    <definedName name="Feburary" localSheetId="6">#REF!</definedName>
    <definedName name="Feburary" localSheetId="1">#REF!</definedName>
    <definedName name="Feburary">#REF!</definedName>
    <definedName name="FEDTAXAMT" localSheetId="2">'[394]Trf Raw Data-Inactive'!$S$1:$S$1200</definedName>
    <definedName name="FEDTAXAMT" localSheetId="4">'[394]Trf Raw Data-Inactive'!$S$1:$S$1200</definedName>
    <definedName name="FEDTAXAMT" localSheetId="5">'[394]Trf Raw Data-Inactive'!$S$1:$S$1200</definedName>
    <definedName name="FEDTAXAMT" localSheetId="17">'[394]Trf Raw Data-Inactive'!$S$1:$S$1200</definedName>
    <definedName name="FEDTAXAMT" localSheetId="6">'[394]Trf Raw Data-Inactive'!$S$1:$S$1200</definedName>
    <definedName name="FEDTAXAMT" localSheetId="18">'[394]Trf Raw Data-Inactive'!$S$1:$S$1200</definedName>
    <definedName name="FEDTAXAMT">'[395]Trf Raw Data-Inactive'!$S$1:$S$1200</definedName>
    <definedName name="FEE" localSheetId="3">#REF!</definedName>
    <definedName name="FEE" localSheetId="10">#REF!</definedName>
    <definedName name="FEE" localSheetId="1">#REF!</definedName>
    <definedName name="FEE">#REF!</definedName>
    <definedName name="Fee_Circ" localSheetId="3">#REF!</definedName>
    <definedName name="Fee_Circ" localSheetId="10">#REF!</definedName>
    <definedName name="Fee_Circ" localSheetId="1">#REF!</definedName>
    <definedName name="Fee_Circ">#REF!</definedName>
    <definedName name="Fee_Per" localSheetId="3">#REF!</definedName>
    <definedName name="Fee_Per" localSheetId="2">#REF!</definedName>
    <definedName name="Fee_Per" localSheetId="4">#REF!</definedName>
    <definedName name="Fee_Per" localSheetId="16">#REF!</definedName>
    <definedName name="Fee_Per" localSheetId="5">#REF!</definedName>
    <definedName name="Fee_Per" localSheetId="17">#REF!</definedName>
    <definedName name="Fee_Per" localSheetId="6">#REF!</definedName>
    <definedName name="Fee_Per" localSheetId="1">#REF!</definedName>
    <definedName name="Fee_Per">#REF!</definedName>
    <definedName name="FEEAMORT">[185]Assumptions!$C$61</definedName>
    <definedName name="feecase" localSheetId="3">#REF!</definedName>
    <definedName name="feecase" localSheetId="2">#REF!</definedName>
    <definedName name="feecase" localSheetId="4">#REF!</definedName>
    <definedName name="feecase" localSheetId="16">#REF!</definedName>
    <definedName name="feecase" localSheetId="5">#REF!</definedName>
    <definedName name="feecase" localSheetId="17">#REF!</definedName>
    <definedName name="feecase" localSheetId="6">#REF!</definedName>
    <definedName name="feecase" localSheetId="1">#REF!</definedName>
    <definedName name="feecase">#REF!</definedName>
    <definedName name="Fees" localSheetId="3">'[498]ISP Stand Alone'!#REF!</definedName>
    <definedName name="Fees" localSheetId="2">#REF!</definedName>
    <definedName name="Fees" localSheetId="4">#REF!</definedName>
    <definedName name="Fees" localSheetId="16">#REF!</definedName>
    <definedName name="Fees" localSheetId="5">#REF!</definedName>
    <definedName name="Fees" localSheetId="17">#REF!</definedName>
    <definedName name="Fees" localSheetId="6">#REF!</definedName>
    <definedName name="Fees" localSheetId="18">#REF!</definedName>
    <definedName name="fees" localSheetId="1">[499]Summary!$F$136</definedName>
    <definedName name="Fees">'[498]ISP Stand Alone'!#REF!</definedName>
    <definedName name="FEESYEAR" localSheetId="3">[174]Contents!#REF!</definedName>
    <definedName name="FEESYEAR" localSheetId="2">[174]Contents!#REF!</definedName>
    <definedName name="FEESYEAR" localSheetId="16">[174]Contents!#REF!</definedName>
    <definedName name="FEESYEAR" localSheetId="17">[174]Contents!#REF!</definedName>
    <definedName name="FEESYEAR" localSheetId="6">[174]Contents!#REF!</definedName>
    <definedName name="FEESYEAR" localSheetId="1">[174]Contents!#REF!</definedName>
    <definedName name="FEESYEAR">[174]Contents!#REF!</definedName>
    <definedName name="FEETERM" localSheetId="3">#REF!</definedName>
    <definedName name="FEETERM" localSheetId="2">#REF!</definedName>
    <definedName name="FEETERM" localSheetId="4">#REF!</definedName>
    <definedName name="FEETERM" localSheetId="16">#REF!</definedName>
    <definedName name="FEETERM" localSheetId="5">#REF!</definedName>
    <definedName name="FEETERM" localSheetId="17">#REF!</definedName>
    <definedName name="FEETERM" localSheetId="6">#REF!</definedName>
    <definedName name="FEETERM" localSheetId="1">#REF!</definedName>
    <definedName name="FEETERM">#REF!</definedName>
    <definedName name="fef" localSheetId="3" hidden="1">{"werbung",#N/A,FALSE,"GuV9900-0399";"betrieb",#N/A,FALSE,"GuV9900-0399";"personal",#N/A,FALSE,"GuV9900-0399";"tvg",#N/A,FALSE,"GuV9900-0399";"verwaltung",#N/A,FALSE,"GuV9900-0399"}</definedName>
    <definedName name="fef" localSheetId="2" hidden="1">{"werbung",#N/A,FALSE,"GuV9900-0399";"betrieb",#N/A,FALSE,"GuV9900-0399";"personal",#N/A,FALSE,"GuV9900-0399";"tvg",#N/A,FALSE,"GuV9900-0399";"verwaltung",#N/A,FALSE,"GuV9900-0399"}</definedName>
    <definedName name="fef" localSheetId="4" hidden="1">{"werbung",#N/A,FALSE,"GuV9900-0399";"betrieb",#N/A,FALSE,"GuV9900-0399";"personal",#N/A,FALSE,"GuV9900-0399";"tvg",#N/A,FALSE,"GuV9900-0399";"verwaltung",#N/A,FALSE,"GuV9900-0399"}</definedName>
    <definedName name="fef" localSheetId="16" hidden="1">{"werbung",#N/A,FALSE,"GuV9900-0399";"betrieb",#N/A,FALSE,"GuV9900-0399";"personal",#N/A,FALSE,"GuV9900-0399";"tvg",#N/A,FALSE,"GuV9900-0399";"verwaltung",#N/A,FALSE,"GuV9900-0399"}</definedName>
    <definedName name="fef" localSheetId="5" hidden="1">{"werbung",#N/A,FALSE,"GuV9900-0399";"betrieb",#N/A,FALSE,"GuV9900-0399";"personal",#N/A,FALSE,"GuV9900-0399";"tvg",#N/A,FALSE,"GuV9900-0399";"verwaltung",#N/A,FALSE,"GuV9900-0399"}</definedName>
    <definedName name="fef" localSheetId="17" hidden="1">{"werbung",#N/A,FALSE,"GuV9900-0399";"betrieb",#N/A,FALSE,"GuV9900-0399";"personal",#N/A,FALSE,"GuV9900-0399";"tvg",#N/A,FALSE,"GuV9900-0399";"verwaltung",#N/A,FALSE,"GuV9900-0399"}</definedName>
    <definedName name="fef" localSheetId="6" hidden="1">{"werbung",#N/A,FALSE,"GuV9900-0399";"betrieb",#N/A,FALSE,"GuV9900-0399";"personal",#N/A,FALSE,"GuV9900-0399";"tvg",#N/A,FALSE,"GuV9900-0399";"verwaltung",#N/A,FALSE,"GuV9900-0399"}</definedName>
    <definedName name="fef" localSheetId="10" hidden="1">{"werbung",#N/A,FALSE,"GuV9900-0399";"betrieb",#N/A,FALSE,"GuV9900-0399";"personal",#N/A,FALSE,"GuV9900-0399";"tvg",#N/A,FALSE,"GuV9900-0399";"verwaltung",#N/A,FALSE,"GuV9900-0399"}</definedName>
    <definedName name="fef" localSheetId="18" hidden="1">{"werbung",#N/A,FALSE,"GuV9900-0399";"betrieb",#N/A,FALSE,"GuV9900-0399";"personal",#N/A,FALSE,"GuV9900-0399";"tvg",#N/A,FALSE,"GuV9900-0399";"verwaltung",#N/A,FALSE,"GuV9900-0399"}</definedName>
    <definedName name="fef" localSheetId="1" hidden="1">{"werbung",#N/A,FALSE,"GuV9900-0399";"betrieb",#N/A,FALSE,"GuV9900-0399";"personal",#N/A,FALSE,"GuV9900-0399";"tvg",#N/A,FALSE,"GuV9900-0399";"verwaltung",#N/A,FALSE,"GuV9900-0399"}</definedName>
    <definedName name="fef" hidden="1">{"werbung",#N/A,FALSE,"GuV9900-0399";"betrieb",#N/A,FALSE,"GuV9900-0399";"personal",#N/A,FALSE,"GuV9900-0399";"tvg",#N/A,FALSE,"GuV9900-0399";"verwaltung",#N/A,FALSE,"GuV9900-0399"}</definedName>
    <definedName name="fefsf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msif" localSheetId="3" hidden="1">{"werbung",#N/A,FALSE,"GuV9900-0399";"betrieb",#N/A,FALSE,"GuV9900-0399";"personal",#N/A,FALSE,"GuV9900-0399";"tvg",#N/A,FALSE,"GuV9900-0399";"verwaltung",#N/A,FALSE,"GuV9900-0399"}</definedName>
    <definedName name="femsif" localSheetId="2" hidden="1">{"werbung",#N/A,FALSE,"GuV9900-0399";"betrieb",#N/A,FALSE,"GuV9900-0399";"personal",#N/A,FALSE,"GuV9900-0399";"tvg",#N/A,FALSE,"GuV9900-0399";"verwaltung",#N/A,FALSE,"GuV9900-0399"}</definedName>
    <definedName name="femsif" localSheetId="4" hidden="1">{"werbung",#N/A,FALSE,"GuV9900-0399";"betrieb",#N/A,FALSE,"GuV9900-0399";"personal",#N/A,FALSE,"GuV9900-0399";"tvg",#N/A,FALSE,"GuV9900-0399";"verwaltung",#N/A,FALSE,"GuV9900-0399"}</definedName>
    <definedName name="femsif" localSheetId="16" hidden="1">{"werbung",#N/A,FALSE,"GuV9900-0399";"betrieb",#N/A,FALSE,"GuV9900-0399";"personal",#N/A,FALSE,"GuV9900-0399";"tvg",#N/A,FALSE,"GuV9900-0399";"verwaltung",#N/A,FALSE,"GuV9900-0399"}</definedName>
    <definedName name="femsif" localSheetId="5" hidden="1">{"werbung",#N/A,FALSE,"GuV9900-0399";"betrieb",#N/A,FALSE,"GuV9900-0399";"personal",#N/A,FALSE,"GuV9900-0399";"tvg",#N/A,FALSE,"GuV9900-0399";"verwaltung",#N/A,FALSE,"GuV9900-0399"}</definedName>
    <definedName name="femsif" localSheetId="17" hidden="1">{"werbung",#N/A,FALSE,"GuV9900-0399";"betrieb",#N/A,FALSE,"GuV9900-0399";"personal",#N/A,FALSE,"GuV9900-0399";"tvg",#N/A,FALSE,"GuV9900-0399";"verwaltung",#N/A,FALSE,"GuV9900-0399"}</definedName>
    <definedName name="femsif" localSheetId="6" hidden="1">{"werbung",#N/A,FALSE,"GuV9900-0399";"betrieb",#N/A,FALSE,"GuV9900-0399";"personal",#N/A,FALSE,"GuV9900-0399";"tvg",#N/A,FALSE,"GuV9900-0399";"verwaltung",#N/A,FALSE,"GuV9900-0399"}</definedName>
    <definedName name="femsif" localSheetId="10" hidden="1">{"werbung",#N/A,FALSE,"GuV9900-0399";"betrieb",#N/A,FALSE,"GuV9900-0399";"personal",#N/A,FALSE,"GuV9900-0399";"tvg",#N/A,FALSE,"GuV9900-0399";"verwaltung",#N/A,FALSE,"GuV9900-0399"}</definedName>
    <definedName name="femsif" localSheetId="18" hidden="1">{"werbung",#N/A,FALSE,"GuV9900-0399";"betrieb",#N/A,FALSE,"GuV9900-0399";"personal",#N/A,FALSE,"GuV9900-0399";"tvg",#N/A,FALSE,"GuV9900-0399";"verwaltung",#N/A,FALSE,"GuV9900-0399"}</definedName>
    <definedName name="femsif" localSheetId="1" hidden="1">{"werbung",#N/A,FALSE,"GuV9900-0399";"betrieb",#N/A,FALSE,"GuV9900-0399";"personal",#N/A,FALSE,"GuV9900-0399";"tvg",#N/A,FALSE,"GuV9900-0399";"verwaltung",#N/A,FALSE,"GuV9900-0399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a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2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1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1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sij" localSheetId="3" hidden="1">{"werbung",#N/A,FALSE,"GuV9900-0399";"betrieb",#N/A,FALSE,"GuV9900-0399";"personal",#N/A,FALSE,"GuV9900-0399";"tvg",#N/A,FALSE,"GuV9900-0399";"verwaltung",#N/A,FALSE,"GuV9900-0399"}</definedName>
    <definedName name="fesij" localSheetId="2" hidden="1">{"werbung",#N/A,FALSE,"GuV9900-0399";"betrieb",#N/A,FALSE,"GuV9900-0399";"personal",#N/A,FALSE,"GuV9900-0399";"tvg",#N/A,FALSE,"GuV9900-0399";"verwaltung",#N/A,FALSE,"GuV9900-0399"}</definedName>
    <definedName name="fesij" localSheetId="4" hidden="1">{"werbung",#N/A,FALSE,"GuV9900-0399";"betrieb",#N/A,FALSE,"GuV9900-0399";"personal",#N/A,FALSE,"GuV9900-0399";"tvg",#N/A,FALSE,"GuV9900-0399";"verwaltung",#N/A,FALSE,"GuV9900-0399"}</definedName>
    <definedName name="fesij" localSheetId="16" hidden="1">{"werbung",#N/A,FALSE,"GuV9900-0399";"betrieb",#N/A,FALSE,"GuV9900-0399";"personal",#N/A,FALSE,"GuV9900-0399";"tvg",#N/A,FALSE,"GuV9900-0399";"verwaltung",#N/A,FALSE,"GuV9900-0399"}</definedName>
    <definedName name="fesij" localSheetId="5" hidden="1">{"werbung",#N/A,FALSE,"GuV9900-0399";"betrieb",#N/A,FALSE,"GuV9900-0399";"personal",#N/A,FALSE,"GuV9900-0399";"tvg",#N/A,FALSE,"GuV9900-0399";"verwaltung",#N/A,FALSE,"GuV9900-0399"}</definedName>
    <definedName name="fesij" localSheetId="17" hidden="1">{"werbung",#N/A,FALSE,"GuV9900-0399";"betrieb",#N/A,FALSE,"GuV9900-0399";"personal",#N/A,FALSE,"GuV9900-0399";"tvg",#N/A,FALSE,"GuV9900-0399";"verwaltung",#N/A,FALSE,"GuV9900-0399"}</definedName>
    <definedName name="fesij" localSheetId="6" hidden="1">{"werbung",#N/A,FALSE,"GuV9900-0399";"betrieb",#N/A,FALSE,"GuV9900-0399";"personal",#N/A,FALSE,"GuV9900-0399";"tvg",#N/A,FALSE,"GuV9900-0399";"verwaltung",#N/A,FALSE,"GuV9900-0399"}</definedName>
    <definedName name="fesij" localSheetId="10" hidden="1">{"werbung",#N/A,FALSE,"GuV9900-0399";"betrieb",#N/A,FALSE,"GuV9900-0399";"personal",#N/A,FALSE,"GuV9900-0399";"tvg",#N/A,FALSE,"GuV9900-0399";"verwaltung",#N/A,FALSE,"GuV9900-0399"}</definedName>
    <definedName name="fesij" localSheetId="18" hidden="1">{"werbung",#N/A,FALSE,"GuV9900-0399";"betrieb",#N/A,FALSE,"GuV9900-0399";"personal",#N/A,FALSE,"GuV9900-0399";"tvg",#N/A,FALSE,"GuV9900-0399";"verwaltung",#N/A,FALSE,"GuV9900-0399"}</definedName>
    <definedName name="fesij" localSheetId="1" hidden="1">{"werbung",#N/A,FALSE,"GuV9900-0399";"betrieb",#N/A,FALSE,"GuV9900-0399";"personal",#N/A,FALSE,"GuV9900-0399";"tvg",#N/A,FALSE,"GuV9900-0399";"verwaltung",#N/A,FALSE,"GuV9900-0399"}</definedName>
    <definedName name="fesij" hidden="1">{"werbung",#N/A,FALSE,"GuV9900-0399";"betrieb",#N/A,FALSE,"GuV9900-0399";"personal",#N/A,FALSE,"GuV9900-0399";"tvg",#N/A,FALSE,"GuV9900-0399";"verwaltung",#N/A,FALSE,"GuV9900-0399"}</definedName>
    <definedName name="fetr" localSheetId="3" hidden="1">{"BA detail",#N/A,FALSE,"Q3YTD "}</definedName>
    <definedName name="fetr" localSheetId="2" hidden="1">{"BA detail",#N/A,FALSE,"Q3YTD "}</definedName>
    <definedName name="fetr" localSheetId="4" hidden="1">{"BA detail",#N/A,FALSE,"Q3YTD "}</definedName>
    <definedName name="fetr" localSheetId="16" hidden="1">{"BA detail",#N/A,FALSE,"Q3YTD "}</definedName>
    <definedName name="fetr" localSheetId="5" hidden="1">{"BA detail",#N/A,FALSE,"Q3YTD "}</definedName>
    <definedName name="fetr" localSheetId="17" hidden="1">{"BA detail",#N/A,FALSE,"Q3YTD "}</definedName>
    <definedName name="fetr" localSheetId="6" hidden="1">{"BA detail",#N/A,FALSE,"Q3YTD "}</definedName>
    <definedName name="fetr" localSheetId="10" hidden="1">{"BA detail",#N/A,FALSE,"Q3YTD "}</definedName>
    <definedName name="fetr" localSheetId="18" hidden="1">{"BA detail",#N/A,FALSE,"Q3YTD "}</definedName>
    <definedName name="fetr" localSheetId="1" hidden="1">{"BA detail",#N/A,FALSE,"Q3YTD "}</definedName>
    <definedName name="fetr" hidden="1">{"BA detail",#N/A,FALSE,"Q3YTD "}</definedName>
    <definedName name="fewq" localSheetId="3" hidden="1">{"Comp_of_Price_Effect",#N/A,FALSE,"QTRDPVAR"}</definedName>
    <definedName name="fewq" localSheetId="2" hidden="1">{"Comp_of_Price_Effect",#N/A,FALSE,"QTRDPVAR"}</definedName>
    <definedName name="fewq" localSheetId="4" hidden="1">{"Comp_of_Price_Effect",#N/A,FALSE,"QTRDPVAR"}</definedName>
    <definedName name="fewq" localSheetId="16" hidden="1">{"Comp_of_Price_Effect",#N/A,FALSE,"QTRDPVAR"}</definedName>
    <definedName name="fewq" localSheetId="5" hidden="1">{"Comp_of_Price_Effect",#N/A,FALSE,"QTRDPVAR"}</definedName>
    <definedName name="fewq" localSheetId="17" hidden="1">{"Comp_of_Price_Effect",#N/A,FALSE,"QTRDPVAR"}</definedName>
    <definedName name="fewq" localSheetId="6" hidden="1">{"Comp_of_Price_Effect",#N/A,FALSE,"QTRDPVAR"}</definedName>
    <definedName name="fewq" localSheetId="10" hidden="1">{"Comp_of_Price_Effect",#N/A,FALSE,"QTRDPVAR"}</definedName>
    <definedName name="fewq" localSheetId="18" hidden="1">{"Comp_of_Price_Effect",#N/A,FALSE,"QTRDPVAR"}</definedName>
    <definedName name="fewq" localSheetId="1" hidden="1">{"Comp_of_Price_Effect",#N/A,FALSE,"QTRDPVAR"}</definedName>
    <definedName name="fewq" hidden="1">{"Comp_of_Price_Effect",#N/A,FALSE,"QTRDPVAR"}</definedName>
    <definedName name="ff" localSheetId="3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" localSheetId="2" hidden="1">{#N/A,#N/A,FALSE,"Pharm";#N/A,#N/A,FALSE,"WWCM"}</definedName>
    <definedName name="ff" localSheetId="4" hidden="1">{#N/A,#N/A,FALSE,"Pharm";#N/A,#N/A,FALSE,"WWCM"}</definedName>
    <definedName name="ff" localSheetId="16" hidden="1">{#N/A,#N/A,FALSE,"Pharm";#N/A,#N/A,FALSE,"WWCM"}</definedName>
    <definedName name="ff" localSheetId="5" hidden="1">{#N/A,#N/A,FALSE,"Pharm";#N/A,#N/A,FALSE,"WWCM"}</definedName>
    <definedName name="ff" localSheetId="17" hidden="1">{#N/A,#N/A,FALSE,"Pharm";#N/A,#N/A,FALSE,"WWCM"}</definedName>
    <definedName name="ff" localSheetId="6" hidden="1">{#N/A,#N/A,FALSE,"Pharm";#N/A,#N/A,FALSE,"WWCM"}</definedName>
    <definedName name="ff" localSheetId="10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" localSheetId="18" hidden="1">{#N/A,#N/A,FALSE,"Pharm";#N/A,#N/A,FALSE,"WWCM"}</definedName>
    <definedName name="ff" localSheetId="1">#REF!</definedName>
    <definedName name="ff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FFA" localSheetId="3">#REF!</definedName>
    <definedName name="FFA" localSheetId="2">#REF!</definedName>
    <definedName name="FFA" localSheetId="4">#REF!</definedName>
    <definedName name="FFA" localSheetId="16">#REF!</definedName>
    <definedName name="FFA" localSheetId="5">#REF!</definedName>
    <definedName name="FFA" localSheetId="17">#REF!</definedName>
    <definedName name="FFA" localSheetId="6">#REF!</definedName>
    <definedName name="FFA" localSheetId="1">#REF!</definedName>
    <definedName name="FFA">#REF!</definedName>
    <definedName name="FFACTOR" localSheetId="3">[174]Contents!#REF!</definedName>
    <definedName name="FFACTOR" localSheetId="2">[174]Contents!#REF!</definedName>
    <definedName name="FFACTOR" localSheetId="4">[174]Contents!#REF!</definedName>
    <definedName name="FFACTOR" localSheetId="16">[174]Contents!#REF!</definedName>
    <definedName name="FFACTOR" localSheetId="5">[174]Contents!#REF!</definedName>
    <definedName name="FFACTOR" localSheetId="17">[174]Contents!#REF!</definedName>
    <definedName name="FFACTOR" localSheetId="6">[174]Contents!#REF!</definedName>
    <definedName name="FFACTOR">[174]Contents!#REF!</definedName>
    <definedName name="FFAPPCOLNAME1_1" localSheetId="1">[188]CRITERIA1!$F$1</definedName>
    <definedName name="FFAPPCOLNAME1_1">[189]CRITERIA1!$F$1</definedName>
    <definedName name="FFAPPCOLNAME2_1" localSheetId="1">[188]CRITERIA1!$F$2</definedName>
    <definedName name="FFAPPCOLNAME2_1">[189]CRITERIA1!$F$2</definedName>
    <definedName name="FFAPPCOLNAME3_1" localSheetId="1">[188]CRITERIA1!$F$3</definedName>
    <definedName name="FFAPPCOLNAME3_1">[189]CRITERIA1!$F$3</definedName>
    <definedName name="FFAPPCOLNAME4_1" localSheetId="1">[188]CRITERIA1!$F$4</definedName>
    <definedName name="FFAPPCOLNAME4_1">[189]CRITERIA1!$F$4</definedName>
    <definedName name="FFAPPCOLNAME5_1" localSheetId="1">[188]CRITERIA1!$F$5</definedName>
    <definedName name="FFAPPCOLNAME5_1">[189]CRITERIA1!$F$5</definedName>
    <definedName name="FFB" localSheetId="3">#REF!</definedName>
    <definedName name="FFB" localSheetId="2">#REF!</definedName>
    <definedName name="FFB" localSheetId="4">#REF!</definedName>
    <definedName name="FFB" localSheetId="16">#REF!</definedName>
    <definedName name="FFB" localSheetId="5">#REF!</definedName>
    <definedName name="FFB" localSheetId="17">#REF!</definedName>
    <definedName name="FFB" localSheetId="6">#REF!</definedName>
    <definedName name="FFB" localSheetId="1">#REF!</definedName>
    <definedName name="FFB">#REF!</definedName>
    <definedName name="FFC" localSheetId="3">#REF!</definedName>
    <definedName name="FFC" localSheetId="2">#REF!</definedName>
    <definedName name="FFC" localSheetId="4">#REF!</definedName>
    <definedName name="FFC" localSheetId="16">#REF!</definedName>
    <definedName name="FFC" localSheetId="5">#REF!</definedName>
    <definedName name="FFC" localSheetId="17">#REF!</definedName>
    <definedName name="FFC" localSheetId="6">#REF!</definedName>
    <definedName name="FFC" localSheetId="1">#REF!</definedName>
    <definedName name="FFC">#REF!</definedName>
    <definedName name="FFD" localSheetId="3">#REF!</definedName>
    <definedName name="ffd" localSheetId="2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4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16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5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17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6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18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" localSheetId="1">#REF!</definedName>
    <definedName name="FFD">#REF!</definedName>
    <definedName name="ffdd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DF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sghrety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dsghrety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E" localSheetId="3">#REF!</definedName>
    <definedName name="FFE" localSheetId="2">#REF!</definedName>
    <definedName name="FFE" localSheetId="4">#REF!</definedName>
    <definedName name="FFE" localSheetId="16">#REF!</definedName>
    <definedName name="FFE" localSheetId="5">#REF!</definedName>
    <definedName name="FFE" localSheetId="17">#REF!</definedName>
    <definedName name="FFE" localSheetId="6">#REF!</definedName>
    <definedName name="FFE" localSheetId="1">#REF!</definedName>
    <definedName name="FFE">#REF!</definedName>
    <definedName name="fff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" localSheetId="2" hidden="1">{#N/A,#N/A,FALSE,"Pharm";#N/A,#N/A,FALSE,"WWCM"}</definedName>
    <definedName name="fff" localSheetId="4" hidden="1">{#N/A,#N/A,FALSE,"Pharm";#N/A,#N/A,FALSE,"WWCM"}</definedName>
    <definedName name="fff" localSheetId="16" hidden="1">{#N/A,#N/A,FALSE,"Pharm";#N/A,#N/A,FALSE,"WWCM"}</definedName>
    <definedName name="fff" localSheetId="5" hidden="1">{#N/A,#N/A,FALSE,"Pharm";#N/A,#N/A,FALSE,"WWCM"}</definedName>
    <definedName name="fff" localSheetId="17" hidden="1">{#N/A,#N/A,FALSE,"Pharm";#N/A,#N/A,FALSE,"WWCM"}</definedName>
    <definedName name="fff" localSheetId="6" hidden="1">{#N/A,#N/A,FALSE,"Pharm";#N/A,#N/A,FALSE,"WWCM"}</definedName>
    <definedName name="fff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" localSheetId="18" hidden="1">{#N/A,#N/A,FALSE,"Pharm";#N/A,#N/A,FALSE,"WWCM"}</definedName>
    <definedName name="fff" localSheetId="1" hidden="1">{#N/A,#N/A,FALSE,"Pharm";#N/A,#N/A,FALSE,"WWCM"}</definedName>
    <definedName name="fff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ffff" localSheetId="3" hidden="1">{#N/A,#N/A,FALSE,"ACQ_GRAPHS";#N/A,#N/A,FALSE,"T_1 GRAPHS";#N/A,#N/A,FALSE,"T_2 GRAPHS";#N/A,#N/A,FALSE,"COMB_GRAPHS"}</definedName>
    <definedName name="ffff" localSheetId="2" hidden="1">{#N/A,#N/A,FALSE,"ACQ_GRAPHS";#N/A,#N/A,FALSE,"T_1 GRAPHS";#N/A,#N/A,FALSE,"T_2 GRAPHS";#N/A,#N/A,FALSE,"COMB_GRAPHS"}</definedName>
    <definedName name="ffff" localSheetId="4" hidden="1">{#N/A,#N/A,FALSE,"ACQ_GRAPHS";#N/A,#N/A,FALSE,"T_1 GRAPHS";#N/A,#N/A,FALSE,"T_2 GRAPHS";#N/A,#N/A,FALSE,"COMB_GRAPHS"}</definedName>
    <definedName name="ffff" localSheetId="16" hidden="1">{#N/A,#N/A,FALSE,"ACQ_GRAPHS";#N/A,#N/A,FALSE,"T_1 GRAPHS";#N/A,#N/A,FALSE,"T_2 GRAPHS";#N/A,#N/A,FALSE,"COMB_GRAPHS"}</definedName>
    <definedName name="ffff" localSheetId="5" hidden="1">{#N/A,#N/A,FALSE,"ACQ_GRAPHS";#N/A,#N/A,FALSE,"T_1 GRAPHS";#N/A,#N/A,FALSE,"T_2 GRAPHS";#N/A,#N/A,FALSE,"COMB_GRAPHS"}</definedName>
    <definedName name="ffff" localSheetId="17" hidden="1">{#N/A,#N/A,FALSE,"ACQ_GRAPHS";#N/A,#N/A,FALSE,"T_1 GRAPHS";#N/A,#N/A,FALSE,"T_2 GRAPHS";#N/A,#N/A,FALSE,"COMB_GRAPHS"}</definedName>
    <definedName name="ffff" localSheetId="6" hidden="1">{#N/A,#N/A,FALSE,"ACQ_GRAPHS";#N/A,#N/A,FALSE,"T_1 GRAPHS";#N/A,#N/A,FALSE,"T_2 GRAPHS";#N/A,#N/A,FALSE,"COMB_GRAPHS"}</definedName>
    <definedName name="ffff" localSheetId="10" hidden="1">{#N/A,#N/A,FALSE,"ACQ_GRAPHS";#N/A,#N/A,FALSE,"T_1 GRAPHS";#N/A,#N/A,FALSE,"T_2 GRAPHS";#N/A,#N/A,FALSE,"COMB_GRAPHS"}</definedName>
    <definedName name="ffff" localSheetId="18" hidden="1">{#N/A,#N/A,FALSE,"ACQ_GRAPHS";#N/A,#N/A,FALSE,"T_1 GRAPHS";#N/A,#N/A,FALSE,"T_2 GRAPHS";#N/A,#N/A,FALSE,"COMB_GRAPHS"}</definedName>
    <definedName name="ffff" localSheetId="1" hidden="1">{#N/A,#N/A,FALSE,"ACQ_GRAPHS";#N/A,#N/A,FALSE,"T_1 GRAPHS";#N/A,#N/A,FALSE,"T_2 GRAPHS";#N/A,#N/A,FALSE,"COMB_GRAPHS"}</definedName>
    <definedName name="ffff" hidden="1">{#N/A,#N/A,FALSE,"ACQ_GRAPHS";#N/A,#N/A,FALSE,"T_1 GRAPHS";#N/A,#N/A,FALSE,"T_2 GRAPHS";#N/A,#N/A,FALSE,"COMB_GRAPHS"}</definedName>
    <definedName name="ffffd" hidden="1">"3W1CS4ZZA18AMX73U4O9FG37S"</definedName>
    <definedName name="ff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" localSheetId="3" hidden="1">{#N/A,#N/A,FALSE,"Pharm";#N/A,#N/A,FALSE,"WWCM"}</definedName>
    <definedName name="fffffff" localSheetId="2" hidden="1">{#N/A,#N/A,FALSE,"Pharm";#N/A,#N/A,FALSE,"WWCM"}</definedName>
    <definedName name="fffffff" localSheetId="4" hidden="1">{#N/A,#N/A,FALSE,"Pharm";#N/A,#N/A,FALSE,"WWCM"}</definedName>
    <definedName name="fffffff" localSheetId="16" hidden="1">{#N/A,#N/A,FALSE,"Pharm";#N/A,#N/A,FALSE,"WWCM"}</definedName>
    <definedName name="fffffff" localSheetId="5" hidden="1">{#N/A,#N/A,FALSE,"Pharm";#N/A,#N/A,FALSE,"WWCM"}</definedName>
    <definedName name="fffffff" localSheetId="17" hidden="1">{#N/A,#N/A,FALSE,"Pharm";#N/A,#N/A,FALSE,"WWCM"}</definedName>
    <definedName name="fffffff" localSheetId="6" hidden="1">{#N/A,#N/A,FALSE,"Pharm";#N/A,#N/A,FALSE,"WWCM"}</definedName>
    <definedName name="fffffff" localSheetId="10" hidden="1">{#N/A,#N/A,FALSE,"Pharm";#N/A,#N/A,FALSE,"WWCM"}</definedName>
    <definedName name="fffffff" localSheetId="18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ffff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ffff" localSheetId="3" hidden="1">{#N/A,#N/A,FALSE,"PERSONAL";#N/A,#N/A,FALSE,"explotación";#N/A,#N/A,FALSE,"generales"}</definedName>
    <definedName name="ffffffffff" localSheetId="2" hidden="1">{#N/A,#N/A,FALSE,"PERSONAL";#N/A,#N/A,FALSE,"explotación";#N/A,#N/A,FALSE,"generales"}</definedName>
    <definedName name="ffffffffff" localSheetId="4" hidden="1">{#N/A,#N/A,FALSE,"PERSONAL";#N/A,#N/A,FALSE,"explotación";#N/A,#N/A,FALSE,"generales"}</definedName>
    <definedName name="ffffffffff" localSheetId="16" hidden="1">{#N/A,#N/A,FALSE,"PERSONAL";#N/A,#N/A,FALSE,"explotación";#N/A,#N/A,FALSE,"generales"}</definedName>
    <definedName name="ffffffffff" localSheetId="5" hidden="1">{#N/A,#N/A,FALSE,"PERSONAL";#N/A,#N/A,FALSE,"explotación";#N/A,#N/A,FALSE,"generales"}</definedName>
    <definedName name="ffffffffff" localSheetId="17" hidden="1">{#N/A,#N/A,FALSE,"PERSONAL";#N/A,#N/A,FALSE,"explotación";#N/A,#N/A,FALSE,"generales"}</definedName>
    <definedName name="ffffffffff" localSheetId="6" hidden="1">{#N/A,#N/A,FALSE,"PERSONAL";#N/A,#N/A,FALSE,"explotación";#N/A,#N/A,FALSE,"generales"}</definedName>
    <definedName name="ffffffffff" localSheetId="10" hidden="1">{#N/A,#N/A,FALSE,"PERSONAL";#N/A,#N/A,FALSE,"explotación";#N/A,#N/A,FALSE,"generales"}</definedName>
    <definedName name="ffffffffff" localSheetId="18" hidden="1">{#N/A,#N/A,FALSE,"PERSONAL";#N/A,#N/A,FALSE,"explotación";#N/A,#N/A,FALSE,"generales"}</definedName>
    <definedName name="ffffffffff" localSheetId="1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G" localSheetId="3">#REF!</definedName>
    <definedName name="FFG" localSheetId="2">#REF!</definedName>
    <definedName name="FFG" localSheetId="4">#REF!</definedName>
    <definedName name="FFG" localSheetId="16">#REF!</definedName>
    <definedName name="FFG" localSheetId="5">#REF!</definedName>
    <definedName name="FFG" localSheetId="17">#REF!</definedName>
    <definedName name="FFG" localSheetId="6">#REF!</definedName>
    <definedName name="FFG" localSheetId="1">#REF!</definedName>
    <definedName name="FFG">#REF!</definedName>
    <definedName name="FFH" localSheetId="3">#REF!</definedName>
    <definedName name="FFH" localSheetId="2">#REF!</definedName>
    <definedName name="FFH" localSheetId="4">#REF!</definedName>
    <definedName name="FFH" localSheetId="16">#REF!</definedName>
    <definedName name="FFH" localSheetId="5">#REF!</definedName>
    <definedName name="FFH" localSheetId="17">#REF!</definedName>
    <definedName name="FFH" localSheetId="6">#REF!</definedName>
    <definedName name="FFH" localSheetId="1">#REF!</definedName>
    <definedName name="FFH">#REF!</definedName>
    <definedName name="FFI" localSheetId="3">#REF!</definedName>
    <definedName name="FFI" localSheetId="2">#REF!</definedName>
    <definedName name="FFI" localSheetId="4">#REF!</definedName>
    <definedName name="FFI" localSheetId="16">#REF!</definedName>
    <definedName name="FFI" localSheetId="5">#REF!</definedName>
    <definedName name="FFI" localSheetId="17">#REF!</definedName>
    <definedName name="FFI" localSheetId="6">#REF!</definedName>
    <definedName name="FFI" localSheetId="1">#REF!</definedName>
    <definedName name="FFI">#REF!</definedName>
    <definedName name="FFJ" localSheetId="3">#REF!</definedName>
    <definedName name="FFJ" localSheetId="4">#REF!</definedName>
    <definedName name="FFJ" localSheetId="16">#REF!</definedName>
    <definedName name="FFJ" localSheetId="5">#REF!</definedName>
    <definedName name="FFJ" localSheetId="17">#REF!</definedName>
    <definedName name="FFJ" localSheetId="6">#REF!</definedName>
    <definedName name="FFJ" localSheetId="1">#REF!</definedName>
    <definedName name="FFJ">#REF!</definedName>
    <definedName name="FFK" localSheetId="3">#REF!</definedName>
    <definedName name="FFK" localSheetId="4">#REF!</definedName>
    <definedName name="FFK" localSheetId="16">#REF!</definedName>
    <definedName name="FFK" localSheetId="5">#REF!</definedName>
    <definedName name="FFK" localSheetId="17">#REF!</definedName>
    <definedName name="FFK" localSheetId="6">#REF!</definedName>
    <definedName name="FFK" localSheetId="1">#REF!</definedName>
    <definedName name="FFK">#REF!</definedName>
    <definedName name="FFO" localSheetId="2">[156]Subject!#REF!</definedName>
    <definedName name="FFO" localSheetId="4">[156]Subject!#REF!</definedName>
    <definedName name="FFO" localSheetId="5">[156]Subject!#REF!</definedName>
    <definedName name="FFO" localSheetId="17">[156]Subject!#REF!</definedName>
    <definedName name="FFO" localSheetId="6">[156]Subject!#REF!</definedName>
    <definedName name="FFO" localSheetId="18">[156]Subject!#REF!</definedName>
    <definedName name="FFO">[155]Subject!#REF!</definedName>
    <definedName name="FFSEGMENT1_1" localSheetId="1">[188]CRITERIA1!$D$1</definedName>
    <definedName name="FFSEGMENT1_1">[189]CRITERIA1!$D$1</definedName>
    <definedName name="FFSEGMENT2_1" localSheetId="1">[188]CRITERIA1!$D$2</definedName>
    <definedName name="FFSEGMENT2_1">[189]CRITERIA1!$D$2</definedName>
    <definedName name="FFSEGMENT3_1" localSheetId="1">[188]CRITERIA1!$D$3</definedName>
    <definedName name="FFSEGMENT3_1">[189]CRITERIA1!$D$3</definedName>
    <definedName name="FFSEGMENT4_1" localSheetId="1">[188]CRITERIA1!$D$4</definedName>
    <definedName name="FFSEGMENT4_1">[189]CRITERIA1!$D$4</definedName>
    <definedName name="FFSEGMENT5_1" localSheetId="1">[188]CRITERIA1!$D$5</definedName>
    <definedName name="FFSEGMENT5_1">[189]CRITERIA1!$D$5</definedName>
    <definedName name="FFSEGSEPARATOR1" localSheetId="1">[188]CRITERIA1!$B$17</definedName>
    <definedName name="FFSEGSEPARATOR1">[189]CRITERIA1!$B$17</definedName>
    <definedName name="ffsgsdgsd" localSheetId="3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localSheetId="4" hidden="1">{#N/A,#N/A,FALSE,"Aging Summary";#N/A,#N/A,FALSE,"Ratio Analysis";#N/A,#N/A,FALSE,"Test 120 Day Accts";#N/A,#N/A,FALSE,"Tickmarks"}</definedName>
    <definedName name="ffsgsdgsd" localSheetId="16" hidden="1">{#N/A,#N/A,FALSE,"Aging Summary";#N/A,#N/A,FALSE,"Ratio Analysis";#N/A,#N/A,FALSE,"Test 120 Day Accts";#N/A,#N/A,FALSE,"Tickmarks"}</definedName>
    <definedName name="ffsgsdgsd" localSheetId="5" hidden="1">{#N/A,#N/A,FALSE,"Aging Summary";#N/A,#N/A,FALSE,"Ratio Analysis";#N/A,#N/A,FALSE,"Test 120 Day Accts";#N/A,#N/A,FALSE,"Tickmarks"}</definedName>
    <definedName name="ffsgsdgsd" localSheetId="17" hidden="1">{#N/A,#N/A,FALSE,"Aging Summary";#N/A,#N/A,FALSE,"Ratio Analysis";#N/A,#N/A,FALSE,"Test 120 Day Accts";#N/A,#N/A,FALSE,"Tickmarks"}</definedName>
    <definedName name="ffsgsdgsd" localSheetId="6" hidden="1">{#N/A,#N/A,FALSE,"Aging Summary";#N/A,#N/A,FALSE,"Ratio Analysis";#N/A,#N/A,FALSE,"Test 120 Day Accts";#N/A,#N/A,FALSE,"Tickmarks"}</definedName>
    <definedName name="ffsgsdgsd" localSheetId="10" hidden="1">{#N/A,#N/A,FALSE,"Aging Summary";#N/A,#N/A,FALSE,"Ratio Analysis";#N/A,#N/A,FALSE,"Test 120 Day Accts";#N/A,#N/A,FALSE,"Tickmarks"}</definedName>
    <definedName name="ffsgsdgsd" localSheetId="18" hidden="1">{#N/A,#N/A,FALSE,"Aging Summary";#N/A,#N/A,FALSE,"Ratio Analysis";#N/A,#N/A,FALSE,"Test 120 Day Accts";#N/A,#N/A,FALSE,"Tickmarks"}</definedName>
    <definedName name="ffsgsdgsd" localSheetId="1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3" hidden="1">{#N/A,#N/A,FALSE,"REPORT"}</definedName>
    <definedName name="fg" localSheetId="2" hidden="1">{#N/A,#N/A,FALSE,"REPORT"}</definedName>
    <definedName name="fg" localSheetId="4" hidden="1">{#N/A,#N/A,FALSE,"REPORT"}</definedName>
    <definedName name="fg" localSheetId="16" hidden="1">{#N/A,#N/A,FALSE,"REPORT"}</definedName>
    <definedName name="fg" localSheetId="5" hidden="1">{#N/A,#N/A,FALSE,"REPORT"}</definedName>
    <definedName name="fg" localSheetId="17" hidden="1">{#N/A,#N/A,FALSE,"REPORT"}</definedName>
    <definedName name="fg" localSheetId="6" hidden="1">{#N/A,#N/A,FALSE,"REPORT"}</definedName>
    <definedName name="fg" localSheetId="10" hidden="1">{#N/A,#N/A,FALSE,"REPORT"}</definedName>
    <definedName name="fg" localSheetId="18" hidden="1">{#N/A,#N/A,FALSE,"REPORT"}</definedName>
    <definedName name="fg" localSheetId="1" hidden="1">{#N/A,#N/A,FALSE,"REPORT"}</definedName>
    <definedName name="fg" hidden="1">{#N/A,#N/A,FALSE,"REPORT"}</definedName>
    <definedName name="fgaer" localSheetId="1" hidden="1">'[182]Sales anal'!$E$23:$E$25</definedName>
    <definedName name="fgaer" hidden="1">'[183]Sales anal'!$E$23:$E$25</definedName>
    <definedName name="fgafdgafdg" localSheetId="1" hidden="1">'[182]Sales anal'!$H$23:$H$25</definedName>
    <definedName name="fgafdgafdg" hidden="1">'[183]Sales anal'!$H$23:$H$25</definedName>
    <definedName name="fgagfdgadg" localSheetId="1" hidden="1">'[182]Sales anal'!$I$23:$I$25</definedName>
    <definedName name="fgagfdgadg" hidden="1">'[183]Sales anal'!$I$23:$I$25</definedName>
    <definedName name="fgdyyertyre" localSheetId="3" hidden="1">{#N/A,#N/A,FALSE,"PERSONAL";#N/A,#N/A,FALSE,"explotación";#N/A,#N/A,FALSE,"generales"}</definedName>
    <definedName name="fgdyyertyre" localSheetId="2" hidden="1">{#N/A,#N/A,FALSE,"PERSONAL";#N/A,#N/A,FALSE,"explotación";#N/A,#N/A,FALSE,"generales"}</definedName>
    <definedName name="fgdyyertyre" localSheetId="4" hidden="1">{#N/A,#N/A,FALSE,"PERSONAL";#N/A,#N/A,FALSE,"explotación";#N/A,#N/A,FALSE,"generales"}</definedName>
    <definedName name="fgdyyertyre" localSheetId="16" hidden="1">{#N/A,#N/A,FALSE,"PERSONAL";#N/A,#N/A,FALSE,"explotación";#N/A,#N/A,FALSE,"generales"}</definedName>
    <definedName name="fgdyyertyre" localSheetId="5" hidden="1">{#N/A,#N/A,FALSE,"PERSONAL";#N/A,#N/A,FALSE,"explotación";#N/A,#N/A,FALSE,"generales"}</definedName>
    <definedName name="fgdyyertyre" localSheetId="17" hidden="1">{#N/A,#N/A,FALSE,"PERSONAL";#N/A,#N/A,FALSE,"explotación";#N/A,#N/A,FALSE,"generales"}</definedName>
    <definedName name="fgdyyertyre" localSheetId="6" hidden="1">{#N/A,#N/A,FALSE,"PERSONAL";#N/A,#N/A,FALSE,"explotación";#N/A,#N/A,FALSE,"generales"}</definedName>
    <definedName name="fgdyyertyre" localSheetId="10" hidden="1">{#N/A,#N/A,FALSE,"PERSONAL";#N/A,#N/A,FALSE,"explotación";#N/A,#N/A,FALSE,"generales"}</definedName>
    <definedName name="fgdyyertyre" localSheetId="18" hidden="1">{#N/A,#N/A,FALSE,"PERSONAL";#N/A,#N/A,FALSE,"explotación";#N/A,#N/A,FALSE,"generales"}</definedName>
    <definedName name="fgdyyertyre" localSheetId="1" hidden="1">{#N/A,#N/A,FALSE,"PERSONAL";#N/A,#N/A,FALSE,"explotación";#N/A,#N/A,FALSE,"generales"}</definedName>
    <definedName name="fgdyyertyre" hidden="1">{#N/A,#N/A,FALSE,"PERSONAL";#N/A,#N/A,FALSE,"explotación";#N/A,#N/A,FALSE,"generales"}</definedName>
    <definedName name="fgefgef" localSheetId="3" hidden="1">{"qchm_dcf",#N/A,FALSE,"QCHMDCF2";"qchm_terminal",#N/A,FALSE,"QCHMDCF2"}</definedName>
    <definedName name="fgefgef" localSheetId="2" hidden="1">{"qchm_dcf",#N/A,FALSE,"QCHMDCF2";"qchm_terminal",#N/A,FALSE,"QCHMDCF2"}</definedName>
    <definedName name="fgefgef" localSheetId="4" hidden="1">{"qchm_dcf",#N/A,FALSE,"QCHMDCF2";"qchm_terminal",#N/A,FALSE,"QCHMDCF2"}</definedName>
    <definedName name="fgefgef" localSheetId="16" hidden="1">{"qchm_dcf",#N/A,FALSE,"QCHMDCF2";"qchm_terminal",#N/A,FALSE,"QCHMDCF2"}</definedName>
    <definedName name="fgefgef" localSheetId="5" hidden="1">{"qchm_dcf",#N/A,FALSE,"QCHMDCF2";"qchm_terminal",#N/A,FALSE,"QCHMDCF2"}</definedName>
    <definedName name="fgefgef" localSheetId="17" hidden="1">{"qchm_dcf",#N/A,FALSE,"QCHMDCF2";"qchm_terminal",#N/A,FALSE,"QCHMDCF2"}</definedName>
    <definedName name="fgefgef" localSheetId="6" hidden="1">{"qchm_dcf",#N/A,FALSE,"QCHMDCF2";"qchm_terminal",#N/A,FALSE,"QCHMDCF2"}</definedName>
    <definedName name="fgefgef" localSheetId="10" hidden="1">{"qchm_dcf",#N/A,FALSE,"QCHMDCF2";"qchm_terminal",#N/A,FALSE,"QCHMDCF2"}</definedName>
    <definedName name="fgefgef" localSheetId="18" hidden="1">{"qchm_dcf",#N/A,FALSE,"QCHMDCF2";"qchm_terminal",#N/A,FALSE,"QCHMDCF2"}</definedName>
    <definedName name="fgefgef" localSheetId="1" hidden="1">{"qchm_dcf",#N/A,FALSE,"QCHMDCF2";"qchm_terminal",#N/A,FALSE,"QCHMDCF2"}</definedName>
    <definedName name="fgefgef" hidden="1">{"qchm_dcf",#N/A,FALSE,"QCHMDCF2";"qchm_terminal",#N/A,FALSE,"QCHMDCF2"}</definedName>
    <definedName name="fgf" localSheetId="3" hidden="1">{#N/A,#N/A,FALSE,"Aging Summary";#N/A,#N/A,FALSE,"Ratio Analysis";#N/A,#N/A,FALSE,"Test 120 Day Accts";#N/A,#N/A,FALSE,"Tickmarks"}</definedName>
    <definedName name="fgf" localSheetId="2" hidden="1">{#N/A,#N/A,FALSE,"Aging Summary";#N/A,#N/A,FALSE,"Ratio Analysis";#N/A,#N/A,FALSE,"Test 120 Day Accts";#N/A,#N/A,FALSE,"Tickmarks"}</definedName>
    <definedName name="fgf" localSheetId="4" hidden="1">{#N/A,#N/A,FALSE,"Aging Summary";#N/A,#N/A,FALSE,"Ratio Analysis";#N/A,#N/A,FALSE,"Test 120 Day Accts";#N/A,#N/A,FALSE,"Tickmarks"}</definedName>
    <definedName name="fgf" localSheetId="16" hidden="1">{#N/A,#N/A,FALSE,"Aging Summary";#N/A,#N/A,FALSE,"Ratio Analysis";#N/A,#N/A,FALSE,"Test 120 Day Accts";#N/A,#N/A,FALSE,"Tickmarks"}</definedName>
    <definedName name="fgf" localSheetId="5" hidden="1">{#N/A,#N/A,FALSE,"Aging Summary";#N/A,#N/A,FALSE,"Ratio Analysis";#N/A,#N/A,FALSE,"Test 120 Day Accts";#N/A,#N/A,FALSE,"Tickmarks"}</definedName>
    <definedName name="fgf" localSheetId="17" hidden="1">{#N/A,#N/A,FALSE,"Aging Summary";#N/A,#N/A,FALSE,"Ratio Analysis";#N/A,#N/A,FALSE,"Test 120 Day Accts";#N/A,#N/A,FALSE,"Tickmarks"}</definedName>
    <definedName name="fgf" localSheetId="6" hidden="1">{#N/A,#N/A,FALSE,"Aging Summary";#N/A,#N/A,FALSE,"Ratio Analysis";#N/A,#N/A,FALSE,"Test 120 Day Accts";#N/A,#N/A,FALSE,"Tickmarks"}</definedName>
    <definedName name="fgf" localSheetId="10" hidden="1">{#N/A,#N/A,FALSE,"Aging Summary";#N/A,#N/A,FALSE,"Ratio Analysis";#N/A,#N/A,FALSE,"Test 120 Day Accts";#N/A,#N/A,FALSE,"Tickmarks"}</definedName>
    <definedName name="fgf" localSheetId="18" hidden="1">{#N/A,#N/A,FALSE,"Aging Summary";#N/A,#N/A,FALSE,"Ratio Analysis";#N/A,#N/A,FALSE,"Test 120 Day Accts";#N/A,#N/A,FALSE,"Tickmark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f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localSheetId="3" hidden="1">{#N/A,#N/A,FALSE,"Umsatz 99";#N/A,#N/A,FALSE,"ER 99 "}</definedName>
    <definedName name="fgfgf" localSheetId="2" hidden="1">{#N/A,#N/A,FALSE,"Umsatz 99";#N/A,#N/A,FALSE,"ER 99 "}</definedName>
    <definedName name="fgfgf" localSheetId="4" hidden="1">{#N/A,#N/A,FALSE,"Umsatz 99";#N/A,#N/A,FALSE,"ER 99 "}</definedName>
    <definedName name="fgfgf" localSheetId="16" hidden="1">{#N/A,#N/A,FALSE,"Umsatz 99";#N/A,#N/A,FALSE,"ER 99 "}</definedName>
    <definedName name="fgfgf" localSheetId="5" hidden="1">{#N/A,#N/A,FALSE,"Umsatz 99";#N/A,#N/A,FALSE,"ER 99 "}</definedName>
    <definedName name="fgfgf" localSheetId="17" hidden="1">{#N/A,#N/A,FALSE,"Umsatz 99";#N/A,#N/A,FALSE,"ER 99 "}</definedName>
    <definedName name="fgfgf" localSheetId="6" hidden="1">{#N/A,#N/A,FALSE,"Umsatz 99";#N/A,#N/A,FALSE,"ER 99 "}</definedName>
    <definedName name="fgfgf" localSheetId="10" hidden="1">{#N/A,#N/A,FALSE,"Umsatz 99";#N/A,#N/A,FALSE,"ER 99 "}</definedName>
    <definedName name="fgfgf" localSheetId="18" hidden="1">{#N/A,#N/A,FALSE,"Umsatz 99";#N/A,#N/A,FALSE,"ER 99 "}</definedName>
    <definedName name="fgfgf" localSheetId="1" hidden="1">{#N/A,#N/A,FALSE,"Umsatz 99";#N/A,#N/A,FALSE,"ER 99 "}</definedName>
    <definedName name="fgfgf" hidden="1">{#N/A,#N/A,FALSE,"Umsatz 99";#N/A,#N/A,FALSE,"ER 99 "}</definedName>
    <definedName name="fgfx" localSheetId="3" hidden="1">{#N/A,#N/A,FALSE,"Umsatz 99";#N/A,#N/A,FALSE,"ER 99 "}</definedName>
    <definedName name="fgfx" localSheetId="2" hidden="1">{#N/A,#N/A,FALSE,"Umsatz 99";#N/A,#N/A,FALSE,"ER 99 "}</definedName>
    <definedName name="fgfx" localSheetId="4" hidden="1">{#N/A,#N/A,FALSE,"Umsatz 99";#N/A,#N/A,FALSE,"ER 99 "}</definedName>
    <definedName name="fgfx" localSheetId="16" hidden="1">{#N/A,#N/A,FALSE,"Umsatz 99";#N/A,#N/A,FALSE,"ER 99 "}</definedName>
    <definedName name="fgfx" localSheetId="5" hidden="1">{#N/A,#N/A,FALSE,"Umsatz 99";#N/A,#N/A,FALSE,"ER 99 "}</definedName>
    <definedName name="fgfx" localSheetId="17" hidden="1">{#N/A,#N/A,FALSE,"Umsatz 99";#N/A,#N/A,FALSE,"ER 99 "}</definedName>
    <definedName name="fgfx" localSheetId="6" hidden="1">{#N/A,#N/A,FALSE,"Umsatz 99";#N/A,#N/A,FALSE,"ER 99 "}</definedName>
    <definedName name="fgfx" localSheetId="10" hidden="1">{#N/A,#N/A,FALSE,"Umsatz 99";#N/A,#N/A,FALSE,"ER 99 "}</definedName>
    <definedName name="fgfx" localSheetId="18" hidden="1">{#N/A,#N/A,FALSE,"Umsatz 99";#N/A,#N/A,FALSE,"ER 99 "}</definedName>
    <definedName name="fgfx" localSheetId="1" hidden="1">{#N/A,#N/A,FALSE,"Umsatz 99";#N/A,#N/A,FALSE,"ER 99 "}</definedName>
    <definedName name="fgfx" hidden="1">{#N/A,#N/A,FALSE,"Umsatz 99";#N/A,#N/A,FALSE,"ER 99 "}</definedName>
    <definedName name="fggasfg" localSheetId="1" hidden="1">'[182]Sales anal'!$I$23:$I$25</definedName>
    <definedName name="fggasfg" hidden="1">'[183]Sales anal'!$I$23:$I$25</definedName>
    <definedName name="fggfdfgf" localSheetId="3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localSheetId="4" hidden="1">{#N/A,#N/A,FALSE,"Aging Summary";#N/A,#N/A,FALSE,"Ratio Analysis";#N/A,#N/A,FALSE,"Test 120 Day Accts";#N/A,#N/A,FALSE,"Tickmarks"}</definedName>
    <definedName name="fggfdfgf" localSheetId="16" hidden="1">{#N/A,#N/A,FALSE,"Aging Summary";#N/A,#N/A,FALSE,"Ratio Analysis";#N/A,#N/A,FALSE,"Test 120 Day Accts";#N/A,#N/A,FALSE,"Tickmarks"}</definedName>
    <definedName name="fggfdfgf" localSheetId="5" hidden="1">{#N/A,#N/A,FALSE,"Aging Summary";#N/A,#N/A,FALSE,"Ratio Analysis";#N/A,#N/A,FALSE,"Test 120 Day Accts";#N/A,#N/A,FALSE,"Tickmarks"}</definedName>
    <definedName name="fggfdfgf" localSheetId="17" hidden="1">{#N/A,#N/A,FALSE,"Aging Summary";#N/A,#N/A,FALSE,"Ratio Analysis";#N/A,#N/A,FALSE,"Test 120 Day Accts";#N/A,#N/A,FALSE,"Tickmarks"}</definedName>
    <definedName name="fggfdfgf" localSheetId="6" hidden="1">{#N/A,#N/A,FALSE,"Aging Summary";#N/A,#N/A,FALSE,"Ratio Analysis";#N/A,#N/A,FALSE,"Test 120 Day Accts";#N/A,#N/A,FALSE,"Tickmarks"}</definedName>
    <definedName name="fggfdfgf" localSheetId="10" hidden="1">{#N/A,#N/A,FALSE,"Aging Summary";#N/A,#N/A,FALSE,"Ratio Analysis";#N/A,#N/A,FALSE,"Test 120 Day Accts";#N/A,#N/A,FALSE,"Tickmarks"}</definedName>
    <definedName name="fggfdfgf" localSheetId="18" hidden="1">{#N/A,#N/A,FALSE,"Aging Summary";#N/A,#N/A,FALSE,"Ratio Analysis";#N/A,#N/A,FALSE,"Test 120 Day Accts";#N/A,#N/A,FALSE,"Tickmarks"}</definedName>
    <definedName name="fggfdfgf" localSheetId="1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h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dhgdfhfd" localSheetId="3" hidden="1">{"equity comps",#N/A,FALSE,"CS Comps";"equity comps",#N/A,FALSE,"PS Comps";"equity comps",#N/A,FALSE,"GIC_Comps";"equity comps",#N/A,FALSE,"GIC2_Comps"}</definedName>
    <definedName name="fghdhgdfhfd" localSheetId="2" hidden="1">{"equity comps",#N/A,FALSE,"CS Comps";"equity comps",#N/A,FALSE,"PS Comps";"equity comps",#N/A,FALSE,"GIC_Comps";"equity comps",#N/A,FALSE,"GIC2_Comps"}</definedName>
    <definedName name="fghdhgdfhfd" localSheetId="4" hidden="1">{"equity comps",#N/A,FALSE,"CS Comps";"equity comps",#N/A,FALSE,"PS Comps";"equity comps",#N/A,FALSE,"GIC_Comps";"equity comps",#N/A,FALSE,"GIC2_Comps"}</definedName>
    <definedName name="fghdhgdfhfd" localSheetId="16" hidden="1">{"equity comps",#N/A,FALSE,"CS Comps";"equity comps",#N/A,FALSE,"PS Comps";"equity comps",#N/A,FALSE,"GIC_Comps";"equity comps",#N/A,FALSE,"GIC2_Comps"}</definedName>
    <definedName name="fghdhgdfhfd" localSheetId="5" hidden="1">{"equity comps",#N/A,FALSE,"CS Comps";"equity comps",#N/A,FALSE,"PS Comps";"equity comps",#N/A,FALSE,"GIC_Comps";"equity comps",#N/A,FALSE,"GIC2_Comps"}</definedName>
    <definedName name="fghdhgdfhfd" localSheetId="17" hidden="1">{"equity comps",#N/A,FALSE,"CS Comps";"equity comps",#N/A,FALSE,"PS Comps";"equity comps",#N/A,FALSE,"GIC_Comps";"equity comps",#N/A,FALSE,"GIC2_Comps"}</definedName>
    <definedName name="fghdhgdfhfd" localSheetId="6" hidden="1">{"equity comps",#N/A,FALSE,"CS Comps";"equity comps",#N/A,FALSE,"PS Comps";"equity comps",#N/A,FALSE,"GIC_Comps";"equity comps",#N/A,FALSE,"GIC2_Comps"}</definedName>
    <definedName name="fghdhgdfhfd" localSheetId="10" hidden="1">{"equity comps",#N/A,FALSE,"CS Comps";"equity comps",#N/A,FALSE,"PS Comps";"equity comps",#N/A,FALSE,"GIC_Comps";"equity comps",#N/A,FALSE,"GIC2_Comps"}</definedName>
    <definedName name="fghdhgdfhfd" localSheetId="18" hidden="1">{"equity comps",#N/A,FALSE,"CS Comps";"equity comps",#N/A,FALSE,"PS Comps";"equity comps",#N/A,FALSE,"GIC_Comps";"equity comps",#N/A,FALSE,"GIC2_Comps"}</definedName>
    <definedName name="fghdhgdfhfd" localSheetId="1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3" hidden="1">{"away stand alones",#N/A,FALSE,"Target"}</definedName>
    <definedName name="fghfgh" localSheetId="2" hidden="1">{"away stand alones",#N/A,FALSE,"Target"}</definedName>
    <definedName name="fghfgh" localSheetId="4" hidden="1">{"away stand alones",#N/A,FALSE,"Target"}</definedName>
    <definedName name="fghfgh" localSheetId="16" hidden="1">{"away stand alones",#N/A,FALSE,"Target"}</definedName>
    <definedName name="fghfgh" localSheetId="5" hidden="1">{"away stand alones",#N/A,FALSE,"Target"}</definedName>
    <definedName name="fghfgh" localSheetId="17" hidden="1">{"away stand alones",#N/A,FALSE,"Target"}</definedName>
    <definedName name="fghfgh" localSheetId="6" hidden="1">{"away stand alones",#N/A,FALSE,"Target"}</definedName>
    <definedName name="fghfgh" localSheetId="10" hidden="1">{"away stand alones",#N/A,FALSE,"Target"}</definedName>
    <definedName name="fghfgh" localSheetId="18" hidden="1">{"away stand alones",#N/A,FALSE,"Target"}</definedName>
    <definedName name="fghfgh" localSheetId="1" hidden="1">{"away stand alones",#N/A,FALSE,"Target"}</definedName>
    <definedName name="fghfgh" hidden="1">{"away stand alones",#N/A,FALSE,"Target"}</definedName>
    <definedName name="fghfghfgh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16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17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1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18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gfh" localSheetId="3" hidden="1">{#N/A,#N/A,FALSE,"KA CH  (2)"}</definedName>
    <definedName name="fghfghfghgfh" localSheetId="2" hidden="1">{#N/A,#N/A,FALSE,"KA CH  (2)"}</definedName>
    <definedName name="fghfghfghgfh" localSheetId="4" hidden="1">{#N/A,#N/A,FALSE,"KA CH  (2)"}</definedName>
    <definedName name="fghfghfghgfh" localSheetId="16" hidden="1">{#N/A,#N/A,FALSE,"KA CH  (2)"}</definedName>
    <definedName name="fghfghfghgfh" localSheetId="5" hidden="1">{#N/A,#N/A,FALSE,"KA CH  (2)"}</definedName>
    <definedName name="fghfghfghgfh" localSheetId="17" hidden="1">{#N/A,#N/A,FALSE,"KA CH  (2)"}</definedName>
    <definedName name="fghfghfghgfh" localSheetId="6" hidden="1">{#N/A,#N/A,FALSE,"KA CH  (2)"}</definedName>
    <definedName name="fghfghfghgfh" localSheetId="10" hidden="1">{#N/A,#N/A,FALSE,"KA CH  (2)"}</definedName>
    <definedName name="fghfghfghgfh" localSheetId="18" hidden="1">{#N/A,#N/A,FALSE,"KA CH  (2)"}</definedName>
    <definedName name="fghfghfghgfh" localSheetId="1" hidden="1">{#N/A,#N/A,FALSE,"KA CH  (2)"}</definedName>
    <definedName name="fghfghfghgfh" hidden="1">{#N/A,#N/A,FALSE,"KA CH  (2)"}</definedName>
    <definedName name="fghfghfghgfhgfh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gfh" localSheetId="1" hidden="1">'[182]Sales anal'!$H$23:$H$25</definedName>
    <definedName name="fghgfh" hidden="1">'[183]Sales anal'!$H$23:$H$25</definedName>
    <definedName name="fghj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u" localSheetId="3" hidden="1">#REF!</definedName>
    <definedName name="fghju" localSheetId="2" hidden="1">#REF!</definedName>
    <definedName name="fghju" localSheetId="4" hidden="1">#REF!</definedName>
    <definedName name="fghju" localSheetId="16" hidden="1">#REF!</definedName>
    <definedName name="fghju" localSheetId="5" hidden="1">#REF!</definedName>
    <definedName name="fghju" localSheetId="17" hidden="1">#REF!</definedName>
    <definedName name="fghju" localSheetId="6" hidden="1">#REF!</definedName>
    <definedName name="fghju" localSheetId="1" hidden="1">#REF!</definedName>
    <definedName name="fghju" hidden="1">#REF!</definedName>
    <definedName name="fghsjdj" localSheetId="1" hidden="1">'[182]Sales anal'!$I$23:$I$25</definedName>
    <definedName name="fghsjdj" hidden="1">'[183]Sales anal'!$I$23:$I$25</definedName>
    <definedName name="fgjdf" localSheetId="3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4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1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5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17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10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18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localSheetId="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df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fgjfgjfgj" localSheetId="3" hidden="1">{#N/A,#N/A,FALSE,"Produkte Erw.";#N/A,#N/A,FALSE,"Produkte Plan";#N/A,#N/A,FALSE,"Leistungen Erw.";#N/A,#N/A,FALSE,"Leistungen Plan";#N/A,#N/A,FALSE,"KA Allg.Kosten (2)";#N/A,#N/A,FALSE,"KA All.Kosten"}</definedName>
    <definedName name="fgjfgjfgj" localSheetId="2" hidden="1">{#N/A,#N/A,FALSE,"Produkte Erw.";#N/A,#N/A,FALSE,"Produkte Plan";#N/A,#N/A,FALSE,"Leistungen Erw.";#N/A,#N/A,FALSE,"Leistungen Plan";#N/A,#N/A,FALSE,"KA Allg.Kosten (2)";#N/A,#N/A,FALSE,"KA All.Kosten"}</definedName>
    <definedName name="fgjfgjfgj" localSheetId="4" hidden="1">{#N/A,#N/A,FALSE,"Produkte Erw.";#N/A,#N/A,FALSE,"Produkte Plan";#N/A,#N/A,FALSE,"Leistungen Erw.";#N/A,#N/A,FALSE,"Leistungen Plan";#N/A,#N/A,FALSE,"KA Allg.Kosten (2)";#N/A,#N/A,FALSE,"KA All.Kosten"}</definedName>
    <definedName name="fgjfgjfgj" localSheetId="16" hidden="1">{#N/A,#N/A,FALSE,"Produkte Erw.";#N/A,#N/A,FALSE,"Produkte Plan";#N/A,#N/A,FALSE,"Leistungen Erw.";#N/A,#N/A,FALSE,"Leistungen Plan";#N/A,#N/A,FALSE,"KA Allg.Kosten (2)";#N/A,#N/A,FALSE,"KA All.Kosten"}</definedName>
    <definedName name="fgjfgjfgj" localSheetId="5" hidden="1">{#N/A,#N/A,FALSE,"Produkte Erw.";#N/A,#N/A,FALSE,"Produkte Plan";#N/A,#N/A,FALSE,"Leistungen Erw.";#N/A,#N/A,FALSE,"Leistungen Plan";#N/A,#N/A,FALSE,"KA Allg.Kosten (2)";#N/A,#N/A,FALSE,"KA All.Kosten"}</definedName>
    <definedName name="fgjfgjfgj" localSheetId="17" hidden="1">{#N/A,#N/A,FALSE,"Produkte Erw.";#N/A,#N/A,FALSE,"Produkte Plan";#N/A,#N/A,FALSE,"Leistungen Erw.";#N/A,#N/A,FALSE,"Leistungen Plan";#N/A,#N/A,FALSE,"KA Allg.Kosten (2)";#N/A,#N/A,FALSE,"KA All.Kosten"}</definedName>
    <definedName name="fgjfgjfgj" localSheetId="6" hidden="1">{#N/A,#N/A,FALSE,"Produkte Erw.";#N/A,#N/A,FALSE,"Produkte Plan";#N/A,#N/A,FALSE,"Leistungen Erw.";#N/A,#N/A,FALSE,"Leistungen Plan";#N/A,#N/A,FALSE,"KA Allg.Kosten (2)";#N/A,#N/A,FALSE,"KA All.Kosten"}</definedName>
    <definedName name="fgjfgjfgj" localSheetId="10" hidden="1">{#N/A,#N/A,FALSE,"Produkte Erw.";#N/A,#N/A,FALSE,"Produkte Plan";#N/A,#N/A,FALSE,"Leistungen Erw.";#N/A,#N/A,FALSE,"Leistungen Plan";#N/A,#N/A,FALSE,"KA Allg.Kosten (2)";#N/A,#N/A,FALSE,"KA All.Kosten"}</definedName>
    <definedName name="fgjfgjfgj" localSheetId="18" hidden="1">{#N/A,#N/A,FALSE,"Produkte Erw.";#N/A,#N/A,FALSE,"Produkte Plan";#N/A,#N/A,FALSE,"Leistungen Erw.";#N/A,#N/A,FALSE,"Leistungen Plan";#N/A,#N/A,FALSE,"KA Allg.Kosten (2)";#N/A,#N/A,FALSE,"KA All.Kosten"}</definedName>
    <definedName name="fgjfgjfgj" localSheetId="1" hidden="1">{#N/A,#N/A,FALSE,"Produkte Erw.";#N/A,#N/A,FALSE,"Produkte Plan";#N/A,#N/A,FALSE,"Leistungen Erw.";#N/A,#N/A,FALSE,"Leistungen Plan";#N/A,#N/A,FALSE,"KA Allg.Kosten (2)";#N/A,#N/A,FALSE,"KA All.Kosten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jhfgjhgj" localSheetId="3" hidden="1">{"comp1",#N/A,FALSE,"COMPS";"footnotes",#N/A,FALSE,"COMPS"}</definedName>
    <definedName name="fgjhfgjhgj" localSheetId="2" hidden="1">{"comp1",#N/A,FALSE,"COMPS";"footnotes",#N/A,FALSE,"COMPS"}</definedName>
    <definedName name="fgjhfgjhgj" localSheetId="4" hidden="1">{"comp1",#N/A,FALSE,"COMPS";"footnotes",#N/A,FALSE,"COMPS"}</definedName>
    <definedName name="fgjhfgjhgj" localSheetId="16" hidden="1">{"comp1",#N/A,FALSE,"COMPS";"footnotes",#N/A,FALSE,"COMPS"}</definedName>
    <definedName name="fgjhfgjhgj" localSheetId="5" hidden="1">{"comp1",#N/A,FALSE,"COMPS";"footnotes",#N/A,FALSE,"COMPS"}</definedName>
    <definedName name="fgjhfgjhgj" localSheetId="17" hidden="1">{"comp1",#N/A,FALSE,"COMPS";"footnotes",#N/A,FALSE,"COMPS"}</definedName>
    <definedName name="fgjhfgjhgj" localSheetId="6" hidden="1">{"comp1",#N/A,FALSE,"COMPS";"footnotes",#N/A,FALSE,"COMPS"}</definedName>
    <definedName name="fgjhfgjhgj" localSheetId="10" hidden="1">{"comp1",#N/A,FALSE,"COMPS";"footnotes",#N/A,FALSE,"COMPS"}</definedName>
    <definedName name="fgjhfgjhgj" localSheetId="18" hidden="1">{"comp1",#N/A,FALSE,"COMPS";"footnotes",#N/A,FALSE,"COMPS"}</definedName>
    <definedName name="fgjhfgjhgj" localSheetId="1" hidden="1">{"comp1",#N/A,FALSE,"COMPS";"footnotes",#N/A,FALSE,"COMPS"}</definedName>
    <definedName name="fgjhfgjhgj" hidden="1">{"comp1",#N/A,FALSE,"COMPS";"footnotes",#N/A,FALSE,"COMPS"}</definedName>
    <definedName name="fgkjkh" localSheetId="3" hidden="1">{#N/A,#N/A,FALSE,"REPORT"}</definedName>
    <definedName name="fgkjkh" localSheetId="2" hidden="1">{#N/A,#N/A,FALSE,"REPORT"}</definedName>
    <definedName name="fgkjkh" localSheetId="4" hidden="1">{#N/A,#N/A,FALSE,"REPORT"}</definedName>
    <definedName name="fgkjkh" localSheetId="16" hidden="1">{#N/A,#N/A,FALSE,"REPORT"}</definedName>
    <definedName name="fgkjkh" localSheetId="5" hidden="1">{#N/A,#N/A,FALSE,"REPORT"}</definedName>
    <definedName name="fgkjkh" localSheetId="17" hidden="1">{#N/A,#N/A,FALSE,"REPORT"}</definedName>
    <definedName name="fgkjkh" localSheetId="6" hidden="1">{#N/A,#N/A,FALSE,"REPORT"}</definedName>
    <definedName name="fgkjkh" localSheetId="10" hidden="1">{#N/A,#N/A,FALSE,"REPORT"}</definedName>
    <definedName name="fgkjkh" localSheetId="18" hidden="1">{#N/A,#N/A,FALSE,"REPORT"}</definedName>
    <definedName name="fgkjkh" localSheetId="1" hidden="1">{#N/A,#N/A,FALSE,"REPORT"}</definedName>
    <definedName name="fgkjkh" hidden="1">{#N/A,#N/A,FALSE,"REPORT"}</definedName>
    <definedName name="fgsd" localSheetId="3" hidden="1">{"PAGE 1",#N/A,FALSE,"COS Excluding Geismar";"PAGE 2",#N/A,FALSE,"COS Excluding Geismar";"PAGE 3",#N/A,FALSE,"COS Excluding Geismar"}</definedName>
    <definedName name="fgsd" localSheetId="2" hidden="1">{"PAGE 1",#N/A,FALSE,"COS Excluding Geismar";"PAGE 2",#N/A,FALSE,"COS Excluding Geismar";"PAGE 3",#N/A,FALSE,"COS Excluding Geismar"}</definedName>
    <definedName name="fgsd" localSheetId="4" hidden="1">{"PAGE 1",#N/A,FALSE,"COS Excluding Geismar";"PAGE 2",#N/A,FALSE,"COS Excluding Geismar";"PAGE 3",#N/A,FALSE,"COS Excluding Geismar"}</definedName>
    <definedName name="fgsd" localSheetId="16" hidden="1">{"PAGE 1",#N/A,FALSE,"COS Excluding Geismar";"PAGE 2",#N/A,FALSE,"COS Excluding Geismar";"PAGE 3",#N/A,FALSE,"COS Excluding Geismar"}</definedName>
    <definedName name="fgsd" localSheetId="5" hidden="1">{"PAGE 1",#N/A,FALSE,"COS Excluding Geismar";"PAGE 2",#N/A,FALSE,"COS Excluding Geismar";"PAGE 3",#N/A,FALSE,"COS Excluding Geismar"}</definedName>
    <definedName name="fgsd" localSheetId="17" hidden="1">{"PAGE 1",#N/A,FALSE,"COS Excluding Geismar";"PAGE 2",#N/A,FALSE,"COS Excluding Geismar";"PAGE 3",#N/A,FALSE,"COS Excluding Geismar"}</definedName>
    <definedName name="fgsd" localSheetId="6" hidden="1">{"PAGE 1",#N/A,FALSE,"COS Excluding Geismar";"PAGE 2",#N/A,FALSE,"COS Excluding Geismar";"PAGE 3",#N/A,FALSE,"COS Excluding Geismar"}</definedName>
    <definedName name="fgsd" localSheetId="10" hidden="1">{"PAGE 1",#N/A,FALSE,"COS Excluding Geismar";"PAGE 2",#N/A,FALSE,"COS Excluding Geismar";"PAGE 3",#N/A,FALSE,"COS Excluding Geismar"}</definedName>
    <definedName name="fgsd" localSheetId="18" hidden="1">{"PAGE 1",#N/A,FALSE,"COS Excluding Geismar";"PAGE 2",#N/A,FALSE,"COS Excluding Geismar";"PAGE 3",#N/A,FALSE,"COS Excluding Geismar"}</definedName>
    <definedName name="fgsd" localSheetId="1" hidden="1">{"PAGE 1",#N/A,FALSE,"COS Excluding Geismar";"PAGE 2",#N/A,FALSE,"COS Excluding Geismar";"PAGE 3",#N/A,FALSE,"COS Excluding Geismar"}</definedName>
    <definedName name="fgsd" hidden="1">{"PAGE 1",#N/A,FALSE,"COS Excluding Geismar";"PAGE 2",#N/A,FALSE,"COS Excluding Geismar";"PAGE 3",#N/A,FALSE,"COS Excluding Geismar"}</definedName>
    <definedName name="fgsdafsd">[250]Contents!$B$17</definedName>
    <definedName name="fgsfgsgf" localSheetId="1" hidden="1">'[182]Sales anal'!$E$23:$E$25</definedName>
    <definedName name="fgsfgsgf" hidden="1">'[183]Sales anal'!$E$23:$E$25</definedName>
    <definedName name="fgsg" localSheetId="3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16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7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1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" localSheetId="3" hidden="1">{"Performance Details",#N/A,FALSE,"Current Yr";"Performance Details",#N/A,FALSE,"Budget";"Performance Details",#N/A,FALSE,"Prior Year"}</definedName>
    <definedName name="fgt" localSheetId="2" hidden="1">{"Performance Details",#N/A,FALSE,"Current Yr";"Performance Details",#N/A,FALSE,"Budget";"Performance Details",#N/A,FALSE,"Prior Year"}</definedName>
    <definedName name="fgt" localSheetId="4" hidden="1">{"Performance Details",#N/A,FALSE,"Current Yr";"Performance Details",#N/A,FALSE,"Budget";"Performance Details",#N/A,FALSE,"Prior Year"}</definedName>
    <definedName name="fgt" localSheetId="16" hidden="1">{"Performance Details",#N/A,FALSE,"Current Yr";"Performance Details",#N/A,FALSE,"Budget";"Performance Details",#N/A,FALSE,"Prior Year"}</definedName>
    <definedName name="fgt" localSheetId="5" hidden="1">{"Performance Details",#N/A,FALSE,"Current Yr";"Performance Details",#N/A,FALSE,"Budget";"Performance Details",#N/A,FALSE,"Prior Year"}</definedName>
    <definedName name="fgt" localSheetId="17" hidden="1">{"Performance Details",#N/A,FALSE,"Current Yr";"Performance Details",#N/A,FALSE,"Budget";"Performance Details",#N/A,FALSE,"Prior Year"}</definedName>
    <definedName name="fgt" localSheetId="6" hidden="1">{"Performance Details",#N/A,FALSE,"Current Yr";"Performance Details",#N/A,FALSE,"Budget";"Performance Details",#N/A,FALSE,"Prior Year"}</definedName>
    <definedName name="fgt" localSheetId="10" hidden="1">{"Performance Details",#N/A,FALSE,"Current Yr";"Performance Details",#N/A,FALSE,"Budget";"Performance Details",#N/A,FALSE,"Prior Year"}</definedName>
    <definedName name="fgt" localSheetId="18" hidden="1">{"Performance Details",#N/A,FALSE,"Current Yr";"Performance Details",#N/A,FALSE,"Budget";"Performance Details",#N/A,FALSE,"Prior Year"}</definedName>
    <definedName name="fgt" localSheetId="1" hidden="1">{"Performance Details",#N/A,FALSE,"Current Yr";"Performance Details",#N/A,FALSE,"Budget";"Performance Details",#N/A,FALSE,"Prior Year"}</definedName>
    <definedName name="fgt" hidden="1">{"Performance Details",#N/A,FALSE,"Current Yr";"Performance Details",#N/A,FALSE,"Budget";"Performance Details",#N/A,FALSE,"Prior Year"}</definedName>
    <definedName name="FH" localSheetId="3">#REF!</definedName>
    <definedName name="fh" localSheetId="2" hidden="1">{#N/A,#N/A,FALSE,"KA CH  (2)"}</definedName>
    <definedName name="fh" localSheetId="4" hidden="1">{#N/A,#N/A,FALSE,"KA CH  (2)"}</definedName>
    <definedName name="fh" localSheetId="16" hidden="1">{#N/A,#N/A,FALSE,"KA CH  (2)"}</definedName>
    <definedName name="fh" localSheetId="5" hidden="1">{#N/A,#N/A,FALSE,"KA CH  (2)"}</definedName>
    <definedName name="fh" localSheetId="17" hidden="1">{#N/A,#N/A,FALSE,"KA CH  (2)"}</definedName>
    <definedName name="fh" localSheetId="6" hidden="1">{#N/A,#N/A,FALSE,"KA CH  (2)"}</definedName>
    <definedName name="fh" localSheetId="18" hidden="1">{#N/A,#N/A,FALSE,"KA CH  (2)"}</definedName>
    <definedName name="FH" localSheetId="1">#REF!</definedName>
    <definedName name="FH">#REF!</definedName>
    <definedName name="fhcpbeds" localSheetId="3">#REF!</definedName>
    <definedName name="fhcpbeds" localSheetId="2">#REF!</definedName>
    <definedName name="fhcpbeds" localSheetId="4">#REF!</definedName>
    <definedName name="fhcpbeds" localSheetId="16">#REF!</definedName>
    <definedName name="fhcpbeds" localSheetId="5">#REF!</definedName>
    <definedName name="fhcpbeds" localSheetId="17">#REF!</definedName>
    <definedName name="fhcpbeds" localSheetId="6">#REF!</definedName>
    <definedName name="fhcpbeds" localSheetId="1">#REF!</definedName>
    <definedName name="fhcpbeds">#REF!</definedName>
    <definedName name="fhfg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fghfgh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1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1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1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3" hidden="1">{"hiden",#N/A,FALSE,"14";"hidden",#N/A,FALSE,"16";"hidden",#N/A,FALSE,"18";"hidden",#N/A,FALSE,"20"}</definedName>
    <definedName name="fhfhfgh" localSheetId="2" hidden="1">{"hiden",#N/A,FALSE,"14";"hidden",#N/A,FALSE,"16";"hidden",#N/A,FALSE,"18";"hidden",#N/A,FALSE,"20"}</definedName>
    <definedName name="fhfhfgh" localSheetId="4" hidden="1">{"hiden",#N/A,FALSE,"14";"hidden",#N/A,FALSE,"16";"hidden",#N/A,FALSE,"18";"hidden",#N/A,FALSE,"20"}</definedName>
    <definedName name="fhfhfgh" localSheetId="16" hidden="1">{"hiden",#N/A,FALSE,"14";"hidden",#N/A,FALSE,"16";"hidden",#N/A,FALSE,"18";"hidden",#N/A,FALSE,"20"}</definedName>
    <definedName name="fhfhfgh" localSheetId="5" hidden="1">{"hiden",#N/A,FALSE,"14";"hidden",#N/A,FALSE,"16";"hidden",#N/A,FALSE,"18";"hidden",#N/A,FALSE,"20"}</definedName>
    <definedName name="fhfhfgh" localSheetId="17" hidden="1">{"hiden",#N/A,FALSE,"14";"hidden",#N/A,FALSE,"16";"hidden",#N/A,FALSE,"18";"hidden",#N/A,FALSE,"20"}</definedName>
    <definedName name="fhfhfgh" localSheetId="6" hidden="1">{"hiden",#N/A,FALSE,"14";"hidden",#N/A,FALSE,"16";"hidden",#N/A,FALSE,"18";"hidden",#N/A,FALSE,"20"}</definedName>
    <definedName name="fhfhfgh" localSheetId="10" hidden="1">{"hiden",#N/A,FALSE,"14";"hidden",#N/A,FALSE,"16";"hidden",#N/A,FALSE,"18";"hidden",#N/A,FALSE,"20"}</definedName>
    <definedName name="fhfhfgh" localSheetId="18" hidden="1">{"hiden",#N/A,FALSE,"14";"hidden",#N/A,FALSE,"16";"hidden",#N/A,FALSE,"18";"hidden",#N/A,FALSE,"20"}</definedName>
    <definedName name="fhfhfgh" localSheetId="1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fh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j" localSheetId="1" hidden="1">'[182]Sales anal'!$H$23:$H$25</definedName>
    <definedName name="fhj" hidden="1">'[183]Sales anal'!$H$23:$H$25</definedName>
    <definedName name="fhjk" localSheetId="1" hidden="1">'[182]Sales anal'!$H$23:$H$25</definedName>
    <definedName name="fhjk" hidden="1">'[183]Sales anal'!$H$23:$H$25</definedName>
    <definedName name="fhkjf" localSheetId="1" hidden="1">'[182]Sales anal'!$E$23:$E$25</definedName>
    <definedName name="fhkjf" hidden="1">'[183]Sales anal'!$E$23:$E$25</definedName>
    <definedName name="fhrghgrd" localSheetId="3" hidden="1">{"DCF1",#N/A,FALSE,"SIERRA DCF";"MATRIX1",#N/A,FALSE,"SIERRA DCF"}</definedName>
    <definedName name="fhrghgrd" localSheetId="2" hidden="1">{"DCF1",#N/A,FALSE,"SIERRA DCF";"MATRIX1",#N/A,FALSE,"SIERRA DCF"}</definedName>
    <definedName name="fhrghgrd" localSheetId="4" hidden="1">{"DCF1",#N/A,FALSE,"SIERRA DCF";"MATRIX1",#N/A,FALSE,"SIERRA DCF"}</definedName>
    <definedName name="fhrghgrd" localSheetId="16" hidden="1">{"DCF1",#N/A,FALSE,"SIERRA DCF";"MATRIX1",#N/A,FALSE,"SIERRA DCF"}</definedName>
    <definedName name="fhrghgrd" localSheetId="5" hidden="1">{"DCF1",#N/A,FALSE,"SIERRA DCF";"MATRIX1",#N/A,FALSE,"SIERRA DCF"}</definedName>
    <definedName name="fhrghgrd" localSheetId="17" hidden="1">{"DCF1",#N/A,FALSE,"SIERRA DCF";"MATRIX1",#N/A,FALSE,"SIERRA DCF"}</definedName>
    <definedName name="fhrghgrd" localSheetId="6" hidden="1">{"DCF1",#N/A,FALSE,"SIERRA DCF";"MATRIX1",#N/A,FALSE,"SIERRA DCF"}</definedName>
    <definedName name="fhrghgrd" localSheetId="10" hidden="1">{"DCF1",#N/A,FALSE,"SIERRA DCF";"MATRIX1",#N/A,FALSE,"SIERRA DCF"}</definedName>
    <definedName name="fhrghgrd" localSheetId="18" hidden="1">{"DCF1",#N/A,FALSE,"SIERRA DCF";"MATRIX1",#N/A,FALSE,"SIERRA DCF"}</definedName>
    <definedName name="fhrghgrd" localSheetId="1" hidden="1">{"DCF1",#N/A,FALSE,"SIERRA DCF";"MATRIX1",#N/A,FALSE,"SIERRA DCF"}</definedName>
    <definedName name="fhrghgrd" hidden="1">{"DCF1",#N/A,FALSE,"SIERRA DCF";"MATRIX1",#N/A,FALSE,"SIERRA DCF"}</definedName>
    <definedName name="fhrtz" localSheetId="3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2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4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16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5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1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6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1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18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localSheetId="1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shf" localSheetId="1" hidden="1">'[182]Sales anal'!$E$23:$E$25</definedName>
    <definedName name="fhshf" hidden="1">'[183]Sales anal'!$E$23:$E$25</definedName>
    <definedName name="fhssgjjkjk" localSheetId="1" hidden="1">'[182]Sales anal'!$I$23:$I$25</definedName>
    <definedName name="fhssgjjkjk" hidden="1">'[183]Sales anal'!$I$23:$I$25</definedName>
    <definedName name="FI" localSheetId="3">#REF!</definedName>
    <definedName name="FI" localSheetId="2">#REF!</definedName>
    <definedName name="FI" localSheetId="4">#REF!</definedName>
    <definedName name="FI" localSheetId="16">#REF!</definedName>
    <definedName name="FI" localSheetId="5">#REF!</definedName>
    <definedName name="FI" localSheetId="17">#REF!</definedName>
    <definedName name="FI" localSheetId="6">#REF!</definedName>
    <definedName name="FI" localSheetId="1">#REF!</definedName>
    <definedName name="FI">#REF!</definedName>
    <definedName name="fiejf" localSheetId="3" hidden="1">{"werbung",#N/A,FALSE,"GuV9900-0399";"betrieb",#N/A,FALSE,"GuV9900-0399";"personal",#N/A,FALSE,"GuV9900-0399";"tvg",#N/A,FALSE,"GuV9900-0399";"verwaltung",#N/A,FALSE,"GuV9900-0399"}</definedName>
    <definedName name="fiejf" localSheetId="2" hidden="1">{"werbung",#N/A,FALSE,"GuV9900-0399";"betrieb",#N/A,FALSE,"GuV9900-0399";"personal",#N/A,FALSE,"GuV9900-0399";"tvg",#N/A,FALSE,"GuV9900-0399";"verwaltung",#N/A,FALSE,"GuV9900-0399"}</definedName>
    <definedName name="fiejf" localSheetId="4" hidden="1">{"werbung",#N/A,FALSE,"GuV9900-0399";"betrieb",#N/A,FALSE,"GuV9900-0399";"personal",#N/A,FALSE,"GuV9900-0399";"tvg",#N/A,FALSE,"GuV9900-0399";"verwaltung",#N/A,FALSE,"GuV9900-0399"}</definedName>
    <definedName name="fiejf" localSheetId="16" hidden="1">{"werbung",#N/A,FALSE,"GuV9900-0399";"betrieb",#N/A,FALSE,"GuV9900-0399";"personal",#N/A,FALSE,"GuV9900-0399";"tvg",#N/A,FALSE,"GuV9900-0399";"verwaltung",#N/A,FALSE,"GuV9900-0399"}</definedName>
    <definedName name="fiejf" localSheetId="5" hidden="1">{"werbung",#N/A,FALSE,"GuV9900-0399";"betrieb",#N/A,FALSE,"GuV9900-0399";"personal",#N/A,FALSE,"GuV9900-0399";"tvg",#N/A,FALSE,"GuV9900-0399";"verwaltung",#N/A,FALSE,"GuV9900-0399"}</definedName>
    <definedName name="fiejf" localSheetId="17" hidden="1">{"werbung",#N/A,FALSE,"GuV9900-0399";"betrieb",#N/A,FALSE,"GuV9900-0399";"personal",#N/A,FALSE,"GuV9900-0399";"tvg",#N/A,FALSE,"GuV9900-0399";"verwaltung",#N/A,FALSE,"GuV9900-0399"}</definedName>
    <definedName name="fiejf" localSheetId="6" hidden="1">{"werbung",#N/A,FALSE,"GuV9900-0399";"betrieb",#N/A,FALSE,"GuV9900-0399";"personal",#N/A,FALSE,"GuV9900-0399";"tvg",#N/A,FALSE,"GuV9900-0399";"verwaltung",#N/A,FALSE,"GuV9900-0399"}</definedName>
    <definedName name="fiejf" localSheetId="10" hidden="1">{"werbung",#N/A,FALSE,"GuV9900-0399";"betrieb",#N/A,FALSE,"GuV9900-0399";"personal",#N/A,FALSE,"GuV9900-0399";"tvg",#N/A,FALSE,"GuV9900-0399";"verwaltung",#N/A,FALSE,"GuV9900-0399"}</definedName>
    <definedName name="fiejf" localSheetId="18" hidden="1">{"werbung",#N/A,FALSE,"GuV9900-0399";"betrieb",#N/A,FALSE,"GuV9900-0399";"personal",#N/A,FALSE,"GuV9900-0399";"tvg",#N/A,FALSE,"GuV9900-0399";"verwaltung",#N/A,FALSE,"GuV9900-0399"}</definedName>
    <definedName name="fiejf" localSheetId="1" hidden="1">{"werbung",#N/A,FALSE,"GuV9900-0399";"betrieb",#N/A,FALSE,"GuV9900-0399";"personal",#N/A,FALSE,"GuV9900-0399";"tvg",#N/A,FALSE,"GuV9900-0399";"verwaltung",#N/A,FALSE,"GuV9900-0399"}</definedName>
    <definedName name="fiejf" hidden="1">{"werbung",#N/A,FALSE,"GuV9900-0399";"betrieb",#N/A,FALSE,"GuV9900-0399";"personal",#N/A,FALSE,"GuV9900-0399";"tvg",#N/A,FALSE,"GuV9900-0399";"verwaltung",#N/A,FALSE,"GuV9900-0399"}</definedName>
    <definedName name="FIELDNAMECOLUMN1" localSheetId="1">[188]CRITERIA1!$B$26</definedName>
    <definedName name="FIELDNAMECOLUMN1">[189]CRITERIA1!$B$26</definedName>
    <definedName name="FIELDNAMEROW1" localSheetId="1">[188]CRITERIA1!$B$25</definedName>
    <definedName name="FIELDNAMEROW1">[189]CRITERIA1!$B$25</definedName>
    <definedName name="FigTitle" localSheetId="3">#REF!</definedName>
    <definedName name="FigTitle" localSheetId="2">#REF!</definedName>
    <definedName name="FigTitle" localSheetId="4">#REF!</definedName>
    <definedName name="FigTitle" localSheetId="16">#REF!</definedName>
    <definedName name="FigTitle" localSheetId="5">#REF!</definedName>
    <definedName name="FigTitle" localSheetId="17">#REF!</definedName>
    <definedName name="FigTitle" localSheetId="6">#REF!</definedName>
    <definedName name="FigTitle" localSheetId="1">#REF!</definedName>
    <definedName name="FigTitle">#REF!</definedName>
    <definedName name="fil" localSheetId="3" hidden="1">#REF!</definedName>
    <definedName name="fil" localSheetId="2" hidden="1">#REF!</definedName>
    <definedName name="fil" localSheetId="4" hidden="1">#REF!</definedName>
    <definedName name="fil" localSheetId="16" hidden="1">#REF!</definedName>
    <definedName name="fil" localSheetId="5" hidden="1">#REF!</definedName>
    <definedName name="fil" localSheetId="17" hidden="1">#REF!</definedName>
    <definedName name="fil" localSheetId="6" hidden="1">#REF!</definedName>
    <definedName name="fil" localSheetId="1" hidden="1">#REF!</definedName>
    <definedName name="fil" hidden="1">#REF!</definedName>
    <definedName name="File.Type" localSheetId="3" hidden="1">#REF!</definedName>
    <definedName name="File.Type" localSheetId="2" hidden="1">#REF!</definedName>
    <definedName name="File.Type" localSheetId="4" hidden="1">#REF!</definedName>
    <definedName name="File.Type" localSheetId="16" hidden="1">#REF!</definedName>
    <definedName name="File.Type" localSheetId="5" hidden="1">#REF!</definedName>
    <definedName name="File.Type" localSheetId="17" hidden="1">#REF!</definedName>
    <definedName name="File.Type" localSheetId="6" hidden="1">#REF!</definedName>
    <definedName name="File.Type" localSheetId="1" hidden="1">#REF!</definedName>
    <definedName name="File.Type" hidden="1">#REF!</definedName>
    <definedName name="File_Name" localSheetId="3">OFFSET([355]!START,0,0,1,1)</definedName>
    <definedName name="File_Name" localSheetId="2">OFFSET([354]!START,0,0,1,1)</definedName>
    <definedName name="File_Name" localSheetId="4">OFFSET([354]!START,0,0,1,1)</definedName>
    <definedName name="File_Name" localSheetId="5">OFFSET([354]!START,0,0,1,1)</definedName>
    <definedName name="File_Name" localSheetId="17">OFFSET([354]!START,0,0,1,1)</definedName>
    <definedName name="File_Name" localSheetId="6">OFFSET([354]!START,0,0,1,1)</definedName>
    <definedName name="File_Name" localSheetId="18">OFFSET([354]!START,0,0,1,1)</definedName>
    <definedName name="File_Name" localSheetId="1">OFFSET([355]!START,0,0,1,1)</definedName>
    <definedName name="File_Name">OFFSET([355]!START,0,0,1,1)</definedName>
    <definedName name="FileChart" localSheetId="1" hidden="1">[500]DS_Industry_Specif!$G$1</definedName>
    <definedName name="FileChart" hidden="1">[501]DS_Industry_Specif!$G$1</definedName>
    <definedName name="FilePrintServersHardwareCosts" localSheetId="3">#REF!</definedName>
    <definedName name="FilePrintServersHardwareCosts" localSheetId="2">#REF!</definedName>
    <definedName name="FilePrintServersHardwareCosts" localSheetId="4">#REF!</definedName>
    <definedName name="FilePrintServersHardwareCosts" localSheetId="16">#REF!</definedName>
    <definedName name="FilePrintServersHardwareCosts" localSheetId="5">#REF!</definedName>
    <definedName name="FilePrintServersHardwareCosts" localSheetId="17">#REF!</definedName>
    <definedName name="FilePrintServersHardwareCosts" localSheetId="6">#REF!</definedName>
    <definedName name="FilePrintServersHardwareCosts" localSheetId="1">#REF!</definedName>
    <definedName name="FilePrintServersHardwareCosts">#REF!</definedName>
    <definedName name="FilePrintServersSoftwareCosts" localSheetId="3">#REF!</definedName>
    <definedName name="FilePrintServersSoftwareCosts" localSheetId="2">#REF!</definedName>
    <definedName name="FilePrintServersSoftwareCosts" localSheetId="4">#REF!</definedName>
    <definedName name="FilePrintServersSoftwareCosts" localSheetId="16">#REF!</definedName>
    <definedName name="FilePrintServersSoftwareCosts" localSheetId="5">#REF!</definedName>
    <definedName name="FilePrintServersSoftwareCosts" localSheetId="17">#REF!</definedName>
    <definedName name="FilePrintServersSoftwareCosts" localSheetId="6">#REF!</definedName>
    <definedName name="FilePrintServersSoftwareCosts" localSheetId="1">#REF!</definedName>
    <definedName name="FilePrintServersSoftwareCosts">#REF!</definedName>
    <definedName name="FILES" localSheetId="2">'[252]Attachment #1'!#REF!</definedName>
    <definedName name="FILES" localSheetId="4">'[252]Attachment #1'!#REF!</definedName>
    <definedName name="FILES" localSheetId="16">'[252]Attachment #1'!#REF!</definedName>
    <definedName name="FILES" localSheetId="5">'[252]Attachment #1'!#REF!</definedName>
    <definedName name="FILES" localSheetId="17">'[252]Attachment #1'!#REF!</definedName>
    <definedName name="FILES" localSheetId="6">'[252]Attachment #1'!#REF!</definedName>
    <definedName name="FILES" localSheetId="18">'[252]Attachment #1'!#REF!</definedName>
    <definedName name="FILES">'[253]Attachment #1'!#REF!</definedName>
    <definedName name="filing">LEFT([502]comp!$E$1)="f"</definedName>
    <definedName name="FilingPriceIncrement" localSheetId="3">#REF!</definedName>
    <definedName name="FilingPriceIncrement" localSheetId="2">#REF!</definedName>
    <definedName name="FilingPriceIncrement" localSheetId="4">#REF!</definedName>
    <definedName name="FilingPriceIncrement" localSheetId="16">#REF!</definedName>
    <definedName name="FilingPriceIncrement" localSheetId="5">#REF!</definedName>
    <definedName name="FilingPriceIncrement" localSheetId="17">#REF!</definedName>
    <definedName name="FilingPriceIncrement" localSheetId="6">#REF!</definedName>
    <definedName name="FilingPriceIncrement" localSheetId="1">#REF!</definedName>
    <definedName name="FilingPriceIncrement">#REF!</definedName>
    <definedName name="FILL" localSheetId="3" hidden="1">#REF!</definedName>
    <definedName name="FILL" localSheetId="2" hidden="1">#REF!</definedName>
    <definedName name="FILL" localSheetId="4" hidden="1">#REF!</definedName>
    <definedName name="FILL" localSheetId="16" hidden="1">#REF!</definedName>
    <definedName name="FILL" localSheetId="5" hidden="1">#REF!</definedName>
    <definedName name="FILL" localSheetId="17" hidden="1">#REF!</definedName>
    <definedName name="FILL" localSheetId="6" hidden="1">#REF!</definedName>
    <definedName name="FILL" localSheetId="1" hidden="1">#REF!</definedName>
    <definedName name="FILL" hidden="1">#REF!</definedName>
    <definedName name="Fill2" localSheetId="3" hidden="1">[503]TO!#REF!</definedName>
    <definedName name="Fill2" localSheetId="2" hidden="1">[503]TO!#REF!</definedName>
    <definedName name="Fill2" localSheetId="4" hidden="1">[503]TO!#REF!</definedName>
    <definedName name="Fill2" localSheetId="16" hidden="1">[503]TO!#REF!</definedName>
    <definedName name="Fill2" localSheetId="5" hidden="1">[503]TO!#REF!</definedName>
    <definedName name="Fill2" localSheetId="17" hidden="1">[503]TO!#REF!</definedName>
    <definedName name="Fill2" localSheetId="6" hidden="1">[503]TO!#REF!</definedName>
    <definedName name="Fill2" localSheetId="18" hidden="1">[503]TO!#REF!</definedName>
    <definedName name="Fill2" localSheetId="1" hidden="1">[503]TO!#REF!</definedName>
    <definedName name="Fill2" hidden="1">[503]TO!#REF!</definedName>
    <definedName name="FILMAMORT" localSheetId="3">#REF!</definedName>
    <definedName name="FILMAMORT" localSheetId="10">#REF!</definedName>
    <definedName name="FILMAMORT" localSheetId="1">#REF!</definedName>
    <definedName name="FILMAMORT">#REF!</definedName>
    <definedName name="filteredList" localSheetId="2">'[504]type ahead combo'!$E$6:$E$52</definedName>
    <definedName name="filteredList" localSheetId="4">'[504]type ahead combo'!$E$6:$E$52</definedName>
    <definedName name="filteredList" localSheetId="5">'[504]type ahead combo'!$E$6:$E$52</definedName>
    <definedName name="filteredList" localSheetId="17">'[504]type ahead combo'!$E$6:$E$52</definedName>
    <definedName name="filteredList" localSheetId="6">'[504]type ahead combo'!$E$6:$E$52</definedName>
    <definedName name="filteredList" localSheetId="18">'[504]type ahead combo'!$E$6:$E$52</definedName>
    <definedName name="filteredList">'[505]type ahead combo'!$E$6:$E$52</definedName>
    <definedName name="filterList" localSheetId="3">getList('[505]type ahead combo'!$C$6:$C$52,'[505]type ahead combo'!$F$7)</definedName>
    <definedName name="filterList" localSheetId="2">getList('[504]type ahead combo'!$C$6:$C$52,'[504]type ahead combo'!$F$7)</definedName>
    <definedName name="filterList" localSheetId="4">getList('[504]type ahead combo'!$C$6:$C$52,'[504]type ahead combo'!$F$7)</definedName>
    <definedName name="filterList" localSheetId="16">getList('[504]type ahead combo'!$C$6:$C$52,'[504]type ahead combo'!$F$7)</definedName>
    <definedName name="filterList" localSheetId="5">getList('[504]type ahead combo'!$C$6:$C$52,'[504]type ahead combo'!$F$7)</definedName>
    <definedName name="filterList" localSheetId="17">getList('[504]type ahead combo'!$C$6:$C$52,'[504]type ahead combo'!$F$7)</definedName>
    <definedName name="filterList" localSheetId="6">getList('[504]type ahead combo'!$C$6:$C$52,'[504]type ahead combo'!$F$7)</definedName>
    <definedName name="filterList" localSheetId="10">getList('[505]type ahead combo'!$C$6:$C$52,'[505]type ahead combo'!$F$7)</definedName>
    <definedName name="filterList" localSheetId="18">getList('[504]type ahead combo'!$C$6:$C$52,'[504]type ahead combo'!$F$7)</definedName>
    <definedName name="filterList" localSheetId="1">getList('[505]type ahead combo'!$C$6:$C$52,'[505]type ahead combo'!$F$7)</definedName>
    <definedName name="filterList">getList('[505]type ahead combo'!$C$6:$C$52,'[505]type ahead combo'!$F$7)</definedName>
    <definedName name="fin" localSheetId="3">'[366]2001 Preferred Returns'!#REF!</definedName>
    <definedName name="fin" localSheetId="2">[207]Sources_Uses!#REF!</definedName>
    <definedName name="fin" localSheetId="4">[207]Sources_Uses!#REF!</definedName>
    <definedName name="fin" localSheetId="16">[207]Sources_Uses!#REF!</definedName>
    <definedName name="fin" localSheetId="5">[207]Sources_Uses!#REF!</definedName>
    <definedName name="fin" localSheetId="17">[207]Sources_Uses!#REF!</definedName>
    <definedName name="fin" localSheetId="6">[207]Sources_Uses!#REF!</definedName>
    <definedName name="fin" localSheetId="18">[207]Sources_Uses!#REF!</definedName>
    <definedName name="fin" localSheetId="1">[208]Sources_Uses!#REF!</definedName>
    <definedName name="fin">'[366]2001 Preferred Returns'!#REF!</definedName>
    <definedName name="fin_debt" localSheetId="3">#REF!</definedName>
    <definedName name="fin_debt" localSheetId="10">#REF!</definedName>
    <definedName name="fin_debt" localSheetId="1">#REF!</definedName>
    <definedName name="fin_debt">#REF!</definedName>
    <definedName name="FIN_GDS" localSheetId="2">[193]RP2!$E$95:$N$114</definedName>
    <definedName name="FIN_GDS" localSheetId="4">[193]RP2!$E$95:$N$114</definedName>
    <definedName name="FIN_GDS" localSheetId="5">[193]RP2!$E$95:$N$114</definedName>
    <definedName name="FIN_GDS" localSheetId="17">[193]RP2!$E$95:$N$114</definedName>
    <definedName name="FIN_GDS" localSheetId="6">[193]RP2!$E$95:$N$114</definedName>
    <definedName name="FIN_GDS" localSheetId="18">[193]RP2!$E$95:$N$114</definedName>
    <definedName name="FIN_GDS">[194]RP2!$E$95:$N$114</definedName>
    <definedName name="fin_yr">[203]Constants!$H$5</definedName>
    <definedName name="Final" localSheetId="3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16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7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1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_RO_Accrual_Query___Print" localSheetId="3">#REF!</definedName>
    <definedName name="Final_RO_Accrual_Query___Print" localSheetId="2">#REF!</definedName>
    <definedName name="Final_RO_Accrual_Query___Print" localSheetId="4">#REF!</definedName>
    <definedName name="Final_RO_Accrual_Query___Print" localSheetId="16">#REF!</definedName>
    <definedName name="Final_RO_Accrual_Query___Print" localSheetId="5">#REF!</definedName>
    <definedName name="Final_RO_Accrual_Query___Print" localSheetId="17">#REF!</definedName>
    <definedName name="Final_RO_Accrual_Query___Print" localSheetId="6">#REF!</definedName>
    <definedName name="Final_RO_Accrual_Query___Print" localSheetId="1">#REF!</definedName>
    <definedName name="Final_RO_Accrual_Query___Print">#REF!</definedName>
    <definedName name="finance" localSheetId="3">#REF!</definedName>
    <definedName name="finance" localSheetId="2">#REF!</definedName>
    <definedName name="finance" localSheetId="4">#REF!</definedName>
    <definedName name="finance" localSheetId="16">#REF!</definedName>
    <definedName name="finance" localSheetId="5">#REF!</definedName>
    <definedName name="finance" localSheetId="17">#REF!</definedName>
    <definedName name="finance" localSheetId="6">#REF!</definedName>
    <definedName name="finance" localSheetId="1">#REF!</definedName>
    <definedName name="finance">#REF!</definedName>
    <definedName name="financeassumption" localSheetId="3">#REF!</definedName>
    <definedName name="financeassumption" localSheetId="2">#REF!</definedName>
    <definedName name="financeassumption" localSheetId="4">#REF!</definedName>
    <definedName name="financeassumption" localSheetId="16">#REF!</definedName>
    <definedName name="financeassumption" localSheetId="5">#REF!</definedName>
    <definedName name="financeassumption" localSheetId="17">#REF!</definedName>
    <definedName name="financeassumption" localSheetId="6">#REF!</definedName>
    <definedName name="financeassumption" localSheetId="1">#REF!</definedName>
    <definedName name="financeassumption">#REF!</definedName>
    <definedName name="financeassupmtion" localSheetId="3">#REF!</definedName>
    <definedName name="financeassupmtion" localSheetId="4">#REF!</definedName>
    <definedName name="financeassupmtion" localSheetId="16">#REF!</definedName>
    <definedName name="financeassupmtion" localSheetId="5">#REF!</definedName>
    <definedName name="financeassupmtion" localSheetId="17">#REF!</definedName>
    <definedName name="financeassupmtion" localSheetId="6">#REF!</definedName>
    <definedName name="financeassupmtion" localSheetId="1">#REF!</definedName>
    <definedName name="financeassupmtion">#REF!</definedName>
    <definedName name="FinanceName" localSheetId="3">#REF!</definedName>
    <definedName name="FinanceName" localSheetId="4">#REF!</definedName>
    <definedName name="FinanceName" localSheetId="16">#REF!</definedName>
    <definedName name="FinanceName" localSheetId="5">#REF!</definedName>
    <definedName name="FinanceName" localSheetId="17">#REF!</definedName>
    <definedName name="FinanceName" localSheetId="6">#REF!</definedName>
    <definedName name="FinanceName" localSheetId="1">#REF!</definedName>
    <definedName name="FinanceName">#REF!</definedName>
    <definedName name="financial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1">[174]Contents!$B$12</definedName>
    <definedName name="financial">[174]Contents!$B$12</definedName>
    <definedName name="FINANCIAL__RESULTS" localSheetId="3">#REF!</definedName>
    <definedName name="FINANCIAL__RESULTS" localSheetId="2">#REF!</definedName>
    <definedName name="FINANCIAL__RESULTS" localSheetId="4">#REF!</definedName>
    <definedName name="FINANCIAL__RESULTS" localSheetId="16">#REF!</definedName>
    <definedName name="FINANCIAL__RESULTS" localSheetId="5">#REF!</definedName>
    <definedName name="FINANCIAL__RESULTS" localSheetId="17">#REF!</definedName>
    <definedName name="FINANCIAL__RESULTS" localSheetId="6">#REF!</definedName>
    <definedName name="FINANCIAL__RESULTS" localSheetId="1">#REF!</definedName>
    <definedName name="FINANCIAL__RESULTS">#REF!</definedName>
    <definedName name="financial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1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1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1_1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1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1_2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1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1_3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1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1_4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1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1_5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2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2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2_1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2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2_2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2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2_3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2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2_4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2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2_5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3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3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3_1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3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3_2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3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3_3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3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3_4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3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3_5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4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4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4_1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4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4_2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4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4_3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4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4_4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4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4_5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5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5_1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5_1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5_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5_2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5_3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5_3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5_4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5_4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financial_5_5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financial_5_5" hidden="1">{#N/A,#N/A,FALSE,"Summary";#N/A,#N/A,FALSE,"Projections";#N/A,#N/A,FALSE,"Mkt Mults";#N/A,#N/A,FALSE,"DCF";#N/A,#N/A,FALSE,"Accr Dil";#N/A,#N/A,FALSE,"PIC LBO";#N/A,#N/A,FALSE,"MULT10_4";#N/A,#N/A,FALSE,"CBI LBO"}</definedName>
    <definedName name="Financial_Overview_Dental_Range" localSheetId="3" hidden="1">#REF!</definedName>
    <definedName name="Financial_Overview_Dental_Range" localSheetId="2" hidden="1">#REF!</definedName>
    <definedName name="Financial_Overview_Dental_Range" localSheetId="4" hidden="1">#REF!</definedName>
    <definedName name="Financial_Overview_Dental_Range" localSheetId="16" hidden="1">#REF!</definedName>
    <definedName name="Financial_Overview_Dental_Range" localSheetId="5" hidden="1">#REF!</definedName>
    <definedName name="Financial_Overview_Dental_Range" localSheetId="17" hidden="1">#REF!</definedName>
    <definedName name="Financial_Overview_Dental_Range" localSheetId="6" hidden="1">#REF!</definedName>
    <definedName name="Financial_Overview_Dental_Range" localSheetId="1" hidden="1">#REF!</definedName>
    <definedName name="Financial_Overview_Dental_Range" hidden="1">#REF!</definedName>
    <definedName name="Financials" localSheetId="3">#REF!</definedName>
    <definedName name="financials" localSheetId="2" hidden="1">{"PAGE1",#N/A,FALSE,"BID (3)";"PAGE2",#N/A,FALSE,"BID (3)"}</definedName>
    <definedName name="financials" localSheetId="4" hidden="1">{"PAGE1",#N/A,FALSE,"BID (3)";"PAGE2",#N/A,FALSE,"BID (3)"}</definedName>
    <definedName name="financials" localSheetId="16" hidden="1">{"PAGE1",#N/A,FALSE,"BID (3)";"PAGE2",#N/A,FALSE,"BID (3)"}</definedName>
    <definedName name="financials" localSheetId="5" hidden="1">{"PAGE1",#N/A,FALSE,"BID (3)";"PAGE2",#N/A,FALSE,"BID (3)"}</definedName>
    <definedName name="financials" localSheetId="17" hidden="1">{"PAGE1",#N/A,FALSE,"BID (3)";"PAGE2",#N/A,FALSE,"BID (3)"}</definedName>
    <definedName name="financials" localSheetId="6" hidden="1">{"PAGE1",#N/A,FALSE,"BID (3)";"PAGE2",#N/A,FALSE,"BID (3)"}</definedName>
    <definedName name="financials" localSheetId="18" hidden="1">{"PAGE1",#N/A,FALSE,"BID (3)";"PAGE2",#N/A,FALSE,"BID (3)"}</definedName>
    <definedName name="financials" localSheetId="1" hidden="1">{"PAGE1",#N/A,FALSE,"BID (3)";"PAGE2",#N/A,FALSE,"BID (3)"}</definedName>
    <definedName name="Financials">#REF!</definedName>
    <definedName name="FINCriteriaType">1</definedName>
    <definedName name="FinCut" localSheetId="2">'[404]Master Servicing Summary'!#REF!</definedName>
    <definedName name="FinCut" localSheetId="4">'[404]Master Servicing Summary'!#REF!</definedName>
    <definedName name="FinCut" localSheetId="5">'[404]Master Servicing Summary'!#REF!</definedName>
    <definedName name="FinCut" localSheetId="17">'[404]Master Servicing Summary'!#REF!</definedName>
    <definedName name="FinCut" localSheetId="6">'[404]Master Servicing Summary'!#REF!</definedName>
    <definedName name="FinCut" localSheetId="18">'[404]Master Servicing Summary'!#REF!</definedName>
    <definedName name="FinCut">'[405]Master Servicing Summary'!#REF!</definedName>
    <definedName name="finfee" localSheetId="2">'[64]Contribution Debate'!$R$37</definedName>
    <definedName name="finfee" localSheetId="4">'[64]Contribution Debate'!$R$37</definedName>
    <definedName name="finfee" localSheetId="5">'[64]Contribution Debate'!$R$37</definedName>
    <definedName name="finfee" localSheetId="17">'[64]Contribution Debate'!$R$37</definedName>
    <definedName name="finfee" localSheetId="6">'[64]Contribution Debate'!$R$37</definedName>
    <definedName name="finfee" localSheetId="18">'[64]Contribution Debate'!$R$37</definedName>
    <definedName name="finfee">'[65]Contribution Debate'!$R$37</definedName>
    <definedName name="FinHighlights" localSheetId="3">#REF!</definedName>
    <definedName name="FinHighlights" localSheetId="2">#REF!</definedName>
    <definedName name="FinHighlights" localSheetId="4">#REF!</definedName>
    <definedName name="FinHighlights" localSheetId="16">#REF!</definedName>
    <definedName name="FinHighlights" localSheetId="5">#REF!</definedName>
    <definedName name="FinHighlights" localSheetId="17">#REF!</definedName>
    <definedName name="FinHighlights" localSheetId="6">#REF!</definedName>
    <definedName name="FinHighlights" localSheetId="1">#REF!</definedName>
    <definedName name="FinHighlights">#REF!</definedName>
    <definedName name="FinishedGoods_InOut" localSheetId="3">#REF!</definedName>
    <definedName name="FinishedGoods_InOut" localSheetId="2">#REF!</definedName>
    <definedName name="FinishedGoods_InOut" localSheetId="4">#REF!</definedName>
    <definedName name="FinishedGoods_InOut" localSheetId="16">#REF!</definedName>
    <definedName name="FinishedGoods_InOut" localSheetId="5">#REF!</definedName>
    <definedName name="FinishedGoods_InOut" localSheetId="17">#REF!</definedName>
    <definedName name="FinishedGoods_InOut" localSheetId="6">#REF!</definedName>
    <definedName name="FinishedGoods_InOut" localSheetId="1">#REF!</definedName>
    <definedName name="FinishedGoods_InOut">#REF!</definedName>
    <definedName name="FINOptions">"0,0,1,1,1,0,0,-1,0,0,2,0,"</definedName>
    <definedName name="finres" localSheetId="3" hidden="1">#REF!</definedName>
    <definedName name="finres" localSheetId="2" hidden="1">#REF!</definedName>
    <definedName name="finres" localSheetId="4" hidden="1">#REF!</definedName>
    <definedName name="finres" localSheetId="16" hidden="1">#REF!</definedName>
    <definedName name="finres" localSheetId="5" hidden="1">#REF!</definedName>
    <definedName name="finres" localSheetId="17" hidden="1">#REF!</definedName>
    <definedName name="finres" localSheetId="6" hidden="1">#REF!</definedName>
    <definedName name="finres" localSheetId="1" hidden="1">#REF!</definedName>
    <definedName name="finres" hidden="1">#REF!</definedName>
    <definedName name="fins">[506]Inputs!$F$7</definedName>
    <definedName name="Firm04" localSheetId="3">#REF!</definedName>
    <definedName name="Firm04" localSheetId="10">#REF!</definedName>
    <definedName name="Firm04" localSheetId="1">#REF!</definedName>
    <definedName name="Firm04">#REF!</definedName>
    <definedName name="FirmValue" localSheetId="3">#REF!</definedName>
    <definedName name="FirmValue" localSheetId="10">#REF!</definedName>
    <definedName name="FirmValue" localSheetId="1">#REF!</definedName>
    <definedName name="FirmValue">#REF!</definedName>
    <definedName name="FIRST" localSheetId="3">#REF!</definedName>
    <definedName name="First" localSheetId="4">#REF!</definedName>
    <definedName name="First" localSheetId="16">#REF!</definedName>
    <definedName name="First" localSheetId="5">#REF!</definedName>
    <definedName name="First" localSheetId="17">#REF!</definedName>
    <definedName name="First" localSheetId="6">#REF!</definedName>
    <definedName name="First" localSheetId="1">#REF!</definedName>
    <definedName name="FIRST">#REF!</definedName>
    <definedName name="First_Date">[507]Summary!$D$1</definedName>
    <definedName name="First_Qtr_Pd" localSheetId="3">#REF!</definedName>
    <definedName name="First_Qtr_Pd" localSheetId="4">#REF!</definedName>
    <definedName name="First_Qtr_Pd" localSheetId="16">#REF!</definedName>
    <definedName name="First_Qtr_Pd" localSheetId="5">#REF!</definedName>
    <definedName name="First_Qtr_Pd" localSheetId="17">#REF!</definedName>
    <definedName name="First_Qtr_Pd" localSheetId="6">#REF!</definedName>
    <definedName name="First_Qtr_Pd" localSheetId="1">#REF!</definedName>
    <definedName name="First_Qtr_Pd">#REF!</definedName>
    <definedName name="First_Yr_Pd" localSheetId="3">#REF!</definedName>
    <definedName name="First_Yr_Pd" localSheetId="4">#REF!</definedName>
    <definedName name="First_Yr_Pd" localSheetId="16">#REF!</definedName>
    <definedName name="First_Yr_Pd" localSheetId="5">#REF!</definedName>
    <definedName name="First_Yr_Pd" localSheetId="17">#REF!</definedName>
    <definedName name="First_Yr_Pd" localSheetId="6">#REF!</definedName>
    <definedName name="First_Yr_Pd" localSheetId="1">#REF!</definedName>
    <definedName name="First_Yr_Pd">#REF!</definedName>
    <definedName name="FIRSTDATAROW1" localSheetId="1">[188]CRITERIA1!$B$27</definedName>
    <definedName name="FIRSTDATAROW1">[189]CRITERIA1!$B$27</definedName>
    <definedName name="FirstDate">[240]graphdialog!$Y$8</definedName>
    <definedName name="FirstMonthofData">'[508]MRR Data (FC) + Hardcodes'!$B$6</definedName>
    <definedName name="FIRSTQTR">[509]Summary!$I:$I,[509]Summary!$AA:$AA</definedName>
    <definedName name="FirstState">[510]Legends!$D$63:$H$150</definedName>
    <definedName name="Fiscal" localSheetId="3">#REF!</definedName>
    <definedName name="Fiscal" localSheetId="2">'[511]Data List'!$P$2:$P$8</definedName>
    <definedName name="Fiscal" localSheetId="4">'[511]Data List'!$P$2:$P$8</definedName>
    <definedName name="Fiscal" localSheetId="5">'[511]Data List'!$P$2:$P$8</definedName>
    <definedName name="Fiscal" localSheetId="17">'[511]Data List'!$P$2:$P$8</definedName>
    <definedName name="Fiscal" localSheetId="6">'[511]Data List'!$P$2:$P$8</definedName>
    <definedName name="Fiscal" localSheetId="10">#REF!</definedName>
    <definedName name="Fiscal" localSheetId="18">'[511]Data List'!$P$2:$P$8</definedName>
    <definedName name="Fiscal" localSheetId="1">#REF!</definedName>
    <definedName name="Fiscal">#REF!</definedName>
    <definedName name="Fiscal_Year" localSheetId="3">#REF!</definedName>
    <definedName name="Fiscal_Year" localSheetId="2">#REF!</definedName>
    <definedName name="Fiscal_Year" localSheetId="4">#REF!</definedName>
    <definedName name="Fiscal_Year" localSheetId="16">#REF!</definedName>
    <definedName name="Fiscal_Year" localSheetId="5">#REF!</definedName>
    <definedName name="Fiscal_Year" localSheetId="17">#REF!</definedName>
    <definedName name="Fiscal_Year" localSheetId="6">#REF!</definedName>
    <definedName name="Fiscal_Year" localSheetId="1">#REF!</definedName>
    <definedName name="Fiscal_Year">#REF!</definedName>
    <definedName name="Fiscal_Year_End" localSheetId="3">#REF!</definedName>
    <definedName name="Fiscal_Year_End" localSheetId="2">#REF!</definedName>
    <definedName name="Fiscal_Year_End" localSheetId="4">#REF!</definedName>
    <definedName name="Fiscal_Year_End" localSheetId="16">#REF!</definedName>
    <definedName name="Fiscal_Year_End" localSheetId="5">#REF!</definedName>
    <definedName name="Fiscal_Year_End" localSheetId="17">#REF!</definedName>
    <definedName name="Fiscal_Year_End" localSheetId="6">#REF!</definedName>
    <definedName name="Fiscal_Year_End" localSheetId="1">#REF!</definedName>
    <definedName name="Fiscal_Year_End">#REF!</definedName>
    <definedName name="fiscal2">'[512]CBM-proj'!$I$6</definedName>
    <definedName name="FiscalPE" localSheetId="3">#REF!</definedName>
    <definedName name="FiscalPE" localSheetId="10">#REF!</definedName>
    <definedName name="FiscalPE" localSheetId="1">#REF!</definedName>
    <definedName name="FiscalPE">#REF!</definedName>
    <definedName name="fiscalt" localSheetId="3">[174]Contents!#REF!</definedName>
    <definedName name="fiscalt" localSheetId="2">[174]Contents!#REF!</definedName>
    <definedName name="fiscalt" localSheetId="16">[174]Contents!#REF!</definedName>
    <definedName name="fiscalt" localSheetId="17">[174]Contents!#REF!</definedName>
    <definedName name="fiscalt" localSheetId="6">[174]Contents!#REF!</definedName>
    <definedName name="fiscalt" localSheetId="1">[174]Contents!#REF!</definedName>
    <definedName name="fiscalt">[174]Contents!#REF!</definedName>
    <definedName name="FitoffHours" localSheetId="2">[321]Products!$M$414</definedName>
    <definedName name="FitoffHours" localSheetId="4">[321]Products!$M$414</definedName>
    <definedName name="FitoffHours" localSheetId="5">[321]Products!$M$414</definedName>
    <definedName name="FitoffHours" localSheetId="17">[321]Products!$M$414</definedName>
    <definedName name="FitoffHours" localSheetId="6">[321]Products!$M$414</definedName>
    <definedName name="FitoffHours" localSheetId="18">[321]Products!$M$414</definedName>
    <definedName name="FitoffHours">[322]Products!$M$414</definedName>
    <definedName name="five" localSheetId="3" hidden="1">#REF!,#REF!,#REF!,#REF!</definedName>
    <definedName name="five" localSheetId="2" hidden="1">#REF!,#REF!,#REF!,#REF!</definedName>
    <definedName name="five" localSheetId="4" hidden="1">#REF!,#REF!,#REF!,#REF!</definedName>
    <definedName name="five" localSheetId="16" hidden="1">#REF!,#REF!,#REF!,#REF!</definedName>
    <definedName name="five" localSheetId="5" hidden="1">#REF!,#REF!,#REF!,#REF!</definedName>
    <definedName name="five" localSheetId="17" hidden="1">#REF!,#REF!,#REF!,#REF!</definedName>
    <definedName name="five" localSheetId="6" hidden="1">#REF!,#REF!,#REF!,#REF!</definedName>
    <definedName name="five" localSheetId="18" hidden="1">#REF!,#REF!,#REF!,#REF!</definedName>
    <definedName name="five" localSheetId="1">#REF!</definedName>
    <definedName name="five" hidden="1">#REF!,#REF!,#REF!,#REF!</definedName>
    <definedName name="fiveb" localSheetId="3">#REF!</definedName>
    <definedName name="fiveb" localSheetId="2">#REF!</definedName>
    <definedName name="fiveb" localSheetId="4">#REF!</definedName>
    <definedName name="fiveb" localSheetId="16">#REF!</definedName>
    <definedName name="fiveb" localSheetId="5">#REF!</definedName>
    <definedName name="fiveb" localSheetId="17">#REF!</definedName>
    <definedName name="fiveb" localSheetId="6">#REF!</definedName>
    <definedName name="fiveb" localSheetId="1">#REF!</definedName>
    <definedName name="fiveb">#REF!</definedName>
    <definedName name="fivec" localSheetId="3">#REF!</definedName>
    <definedName name="fivec" localSheetId="2">#REF!</definedName>
    <definedName name="fivec" localSheetId="4">#REF!</definedName>
    <definedName name="fivec" localSheetId="16">#REF!</definedName>
    <definedName name="fivec" localSheetId="5">#REF!</definedName>
    <definedName name="fivec" localSheetId="17">#REF!</definedName>
    <definedName name="fivec" localSheetId="6">#REF!</definedName>
    <definedName name="fivec" localSheetId="1">#REF!</definedName>
    <definedName name="fivec">#REF!</definedName>
    <definedName name="fived" localSheetId="3">#REF!</definedName>
    <definedName name="fived" localSheetId="2">#REF!</definedName>
    <definedName name="fived" localSheetId="4">#REF!</definedName>
    <definedName name="fived" localSheetId="16">#REF!</definedName>
    <definedName name="fived" localSheetId="5">#REF!</definedName>
    <definedName name="fived" localSheetId="17">#REF!</definedName>
    <definedName name="fived" localSheetId="6">#REF!</definedName>
    <definedName name="fived" localSheetId="1">#REF!</definedName>
    <definedName name="fived">#REF!</definedName>
    <definedName name="fivee" localSheetId="3">#REF!</definedName>
    <definedName name="fivee" localSheetId="4">#REF!</definedName>
    <definedName name="fivee" localSheetId="16">#REF!</definedName>
    <definedName name="fivee" localSheetId="5">#REF!</definedName>
    <definedName name="fivee" localSheetId="17">#REF!</definedName>
    <definedName name="fivee" localSheetId="6">#REF!</definedName>
    <definedName name="fivee" localSheetId="1">#REF!</definedName>
    <definedName name="fivee">#REF!</definedName>
    <definedName name="fivef" localSheetId="3">#REF!</definedName>
    <definedName name="fivef" localSheetId="4">#REF!</definedName>
    <definedName name="fivef" localSheetId="16">#REF!</definedName>
    <definedName name="fivef" localSheetId="5">#REF!</definedName>
    <definedName name="fivef" localSheetId="17">#REF!</definedName>
    <definedName name="fivef" localSheetId="6">#REF!</definedName>
    <definedName name="fivef" localSheetId="1">#REF!</definedName>
    <definedName name="fivef">#REF!</definedName>
    <definedName name="FIXCHG" localSheetId="2">[156]Subject!#REF!</definedName>
    <definedName name="FIXCHG" localSheetId="4">[156]Subject!#REF!</definedName>
    <definedName name="FIXCHG" localSheetId="16">[156]Subject!#REF!</definedName>
    <definedName name="FIXCHG" localSheetId="5">[156]Subject!#REF!</definedName>
    <definedName name="FIXCHG" localSheetId="17">[156]Subject!#REF!</definedName>
    <definedName name="FIXCHG" localSheetId="6">[156]Subject!#REF!</definedName>
    <definedName name="FIXCHG" localSheetId="18">[156]Subject!#REF!</definedName>
    <definedName name="FIXCHG">[155]Subject!#REF!</definedName>
    <definedName name="FIXCHG2" localSheetId="2">[156]Subject!#REF!</definedName>
    <definedName name="FIXCHG2" localSheetId="4">[156]Subject!#REF!</definedName>
    <definedName name="FIXCHG2" localSheetId="16">[156]Subject!#REF!</definedName>
    <definedName name="FIXCHG2" localSheetId="5">[156]Subject!#REF!</definedName>
    <definedName name="FIXCHG2" localSheetId="17">[156]Subject!#REF!</definedName>
    <definedName name="FIXCHG2" localSheetId="6">[156]Subject!#REF!</definedName>
    <definedName name="FIXCHG2" localSheetId="18">[156]Subject!#REF!</definedName>
    <definedName name="FIXCHG2">[155]Subject!#REF!</definedName>
    <definedName name="FIXCHG3" localSheetId="2">[156]Subject!#REF!</definedName>
    <definedName name="FIXCHG3" localSheetId="4">[156]Subject!#REF!</definedName>
    <definedName name="FIXCHG3" localSheetId="16">[156]Subject!#REF!</definedName>
    <definedName name="FIXCHG3" localSheetId="5">[156]Subject!#REF!</definedName>
    <definedName name="FIXCHG3" localSheetId="17">[156]Subject!#REF!</definedName>
    <definedName name="FIXCHG3" localSheetId="6">[156]Subject!#REF!</definedName>
    <definedName name="FIXCHG3" localSheetId="18">[156]Subject!#REF!</definedName>
    <definedName name="FIXCHG3">[155]Subject!#REF!</definedName>
    <definedName name="FIXCHG4" localSheetId="2">[156]Subject!#REF!</definedName>
    <definedName name="FIXCHG4" localSheetId="4">[156]Subject!#REF!</definedName>
    <definedName name="FIXCHG4" localSheetId="16">[156]Subject!#REF!</definedName>
    <definedName name="FIXCHG4" localSheetId="5">[156]Subject!#REF!</definedName>
    <definedName name="FIXCHG4" localSheetId="17">[156]Subject!#REF!</definedName>
    <definedName name="FIXCHG4" localSheetId="6">[156]Subject!#REF!</definedName>
    <definedName name="FIXCHG4" localSheetId="18">[156]Subject!#REF!</definedName>
    <definedName name="FIXCHG4">[155]Subject!#REF!</definedName>
    <definedName name="Fixed" localSheetId="1">'[513]2006 Q2 Fcst Inc Stmt-12 mth'!#REF!</definedName>
    <definedName name="fixed">'[257]Summary Pivot'!$B$18:$E$28</definedName>
    <definedName name="FIXED_ASSETS" localSheetId="1">[194]RP2!$E$23:$M$48</definedName>
    <definedName name="Fixed_Assets">'[190]Acct Ranges'!$F$6</definedName>
    <definedName name="Fixed_Assets_Average">'[190]Acct Ranges'!$I$6</definedName>
    <definedName name="Fixed_Charge_Covenant" localSheetId="3">'[514]2007 Q2 Inc State'!#REF!</definedName>
    <definedName name="Fixed_Charge_Covenant" localSheetId="2">'[515]2007 Q2 Inc State'!#REF!</definedName>
    <definedName name="Fixed_Charge_Covenant" localSheetId="4">'[515]2007 Q2 Inc State'!#REF!</definedName>
    <definedName name="Fixed_Charge_Covenant" localSheetId="5">'[515]2007 Q2 Inc State'!#REF!</definedName>
    <definedName name="Fixed_Charge_Covenant" localSheetId="17">'[515]2007 Q2 Inc State'!#REF!</definedName>
    <definedName name="Fixed_Charge_Covenant" localSheetId="6">'[515]2007 Q2 Inc State'!#REF!</definedName>
    <definedName name="Fixed_Charge_Covenant" localSheetId="18">'[515]2007 Q2 Inc State'!#REF!</definedName>
    <definedName name="Fixed_Charge_Covenant" localSheetId="1">'[514]2007 Q2 Inc State'!#REF!</definedName>
    <definedName name="Fixed_Charge_Covenant">'[514]2007 Q2 Inc State'!#REF!</definedName>
    <definedName name="FixedAssets" localSheetId="3">#REF!</definedName>
    <definedName name="FixedAssets" localSheetId="2">#REF!</definedName>
    <definedName name="FixedAssets" localSheetId="4">#REF!</definedName>
    <definedName name="FixedAssets" localSheetId="16">#REF!</definedName>
    <definedName name="FixedAssets" localSheetId="5">#REF!</definedName>
    <definedName name="FixedAssets" localSheetId="17">#REF!</definedName>
    <definedName name="FixedAssets" localSheetId="6">#REF!</definedName>
    <definedName name="FixedAssets" localSheetId="1">#REF!</definedName>
    <definedName name="FixedAssets">#REF!</definedName>
    <definedName name="fixrecbs" localSheetId="2">'[363]BS audit sheet-REC'!$A$7:$A$267</definedName>
    <definedName name="fixrecbs" localSheetId="4">'[363]BS audit sheet-REC'!$A$7:$A$267</definedName>
    <definedName name="fixrecbs" localSheetId="5">'[363]BS audit sheet-REC'!$A$7:$A$267</definedName>
    <definedName name="fixrecbs" localSheetId="17">'[363]BS audit sheet-REC'!$A$7:$A$267</definedName>
    <definedName name="fixrecbs" localSheetId="6">'[363]BS audit sheet-REC'!$A$7:$A$267</definedName>
    <definedName name="fixrecbs" localSheetId="18">'[363]BS audit sheet-REC'!$A$7:$A$267</definedName>
    <definedName name="fixrecbs">'[364]BS audit sheet-REC'!$A$7:$A$267</definedName>
    <definedName name="fixrecis" localSheetId="2">'[363]IS audit sheet - REC'!$A$8:$A$722</definedName>
    <definedName name="fixrecis" localSheetId="4">'[363]IS audit sheet - REC'!$A$8:$A$722</definedName>
    <definedName name="fixrecis" localSheetId="5">'[363]IS audit sheet - REC'!$A$8:$A$722</definedName>
    <definedName name="fixrecis" localSheetId="17">'[363]IS audit sheet - REC'!$A$8:$A$722</definedName>
    <definedName name="fixrecis" localSheetId="6">'[363]IS audit sheet - REC'!$A$8:$A$722</definedName>
    <definedName name="fixrecis" localSheetId="18">'[363]IS audit sheet - REC'!$A$8:$A$722</definedName>
    <definedName name="fixrecis">'[364]IS audit sheet - REC'!$A$8:$A$722</definedName>
    <definedName name="fixreciscorp" localSheetId="3">#REF!</definedName>
    <definedName name="fixreciscorp" localSheetId="2">#REF!</definedName>
    <definedName name="fixreciscorp" localSheetId="4">#REF!</definedName>
    <definedName name="fixreciscorp" localSheetId="16">#REF!</definedName>
    <definedName name="fixreciscorp" localSheetId="5">#REF!</definedName>
    <definedName name="fixreciscorp" localSheetId="17">#REF!</definedName>
    <definedName name="fixreciscorp" localSheetId="6">#REF!</definedName>
    <definedName name="fixreciscorp" localSheetId="1">#REF!</definedName>
    <definedName name="fixreciscorp">#REF!</definedName>
    <definedName name="fixrwcbs" localSheetId="2">'[363]BS audit sheet-RWC'!$A$7:$A$853</definedName>
    <definedName name="fixrwcbs" localSheetId="4">'[363]BS audit sheet-RWC'!$A$7:$A$853</definedName>
    <definedName name="fixrwcbs" localSheetId="5">'[363]BS audit sheet-RWC'!$A$7:$A$853</definedName>
    <definedName name="fixrwcbs" localSheetId="17">'[363]BS audit sheet-RWC'!$A$7:$A$853</definedName>
    <definedName name="fixrwcbs" localSheetId="6">'[363]BS audit sheet-RWC'!$A$7:$A$853</definedName>
    <definedName name="fixrwcbs" localSheetId="18">'[363]BS audit sheet-RWC'!$A$7:$A$853</definedName>
    <definedName name="fixrwcbs">'[364]BS audit sheet-RWC'!$A$7:$A$853</definedName>
    <definedName name="fixrwcis" localSheetId="2">'[363]IS audit sheet - RWC'!$A$8:$A$1994</definedName>
    <definedName name="fixrwcis" localSheetId="4">'[363]IS audit sheet - RWC'!$A$8:$A$1994</definedName>
    <definedName name="fixrwcis" localSheetId="5">'[363]IS audit sheet - RWC'!$A$8:$A$1994</definedName>
    <definedName name="fixrwcis" localSheetId="17">'[363]IS audit sheet - RWC'!$A$8:$A$1994</definedName>
    <definedName name="fixrwcis" localSheetId="6">'[363]IS audit sheet - RWC'!$A$8:$A$1994</definedName>
    <definedName name="fixrwcis" localSheetId="18">'[363]IS audit sheet - RWC'!$A$8:$A$1994</definedName>
    <definedName name="fixrwcis">'[364]IS audit sheet - RWC'!$A$8:$A$1994</definedName>
    <definedName name="fixrwciscorp" localSheetId="3">#REF!</definedName>
    <definedName name="fixrwciscorp" localSheetId="2">#REF!</definedName>
    <definedName name="fixrwciscorp" localSheetId="4">#REF!</definedName>
    <definedName name="fixrwciscorp" localSheetId="16">#REF!</definedName>
    <definedName name="fixrwciscorp" localSheetId="5">#REF!</definedName>
    <definedName name="fixrwciscorp" localSheetId="17">#REF!</definedName>
    <definedName name="fixrwciscorp" localSheetId="6">#REF!</definedName>
    <definedName name="fixrwciscorp" localSheetId="1">#REF!</definedName>
    <definedName name="fixrwciscorp">#REF!</definedName>
    <definedName name="FJ" localSheetId="3">#REF!</definedName>
    <definedName name="FJ" localSheetId="2">#REF!</definedName>
    <definedName name="FJ" localSheetId="4">#REF!</definedName>
    <definedName name="FJ" localSheetId="16">#REF!</definedName>
    <definedName name="FJ" localSheetId="5">#REF!</definedName>
    <definedName name="FJ" localSheetId="17">#REF!</definedName>
    <definedName name="FJ" localSheetId="6">#REF!</definedName>
    <definedName name="FJ" localSheetId="1">#REF!</definedName>
    <definedName name="FJ">#REF!</definedName>
    <definedName name="FJEZK" localSheetId="3" hidden="1">{#N/A,#N/A,FALSE,"Pharm";#N/A,#N/A,FALSE,"WWCM"}</definedName>
    <definedName name="FJEZK" localSheetId="2" hidden="1">{#N/A,#N/A,FALSE,"Pharm";#N/A,#N/A,FALSE,"WWCM"}</definedName>
    <definedName name="FJEZK" localSheetId="4" hidden="1">{#N/A,#N/A,FALSE,"Pharm";#N/A,#N/A,FALSE,"WWCM"}</definedName>
    <definedName name="FJEZK" localSheetId="16" hidden="1">{#N/A,#N/A,FALSE,"Pharm";#N/A,#N/A,FALSE,"WWCM"}</definedName>
    <definedName name="FJEZK" localSheetId="5" hidden="1">{#N/A,#N/A,FALSE,"Pharm";#N/A,#N/A,FALSE,"WWCM"}</definedName>
    <definedName name="FJEZK" localSheetId="17" hidden="1">{#N/A,#N/A,FALSE,"Pharm";#N/A,#N/A,FALSE,"WWCM"}</definedName>
    <definedName name="FJEZK" localSheetId="6" hidden="1">{#N/A,#N/A,FALSE,"Pharm";#N/A,#N/A,FALSE,"WWCM"}</definedName>
    <definedName name="FJEZK" localSheetId="10" hidden="1">{#N/A,#N/A,FALSE,"Pharm";#N/A,#N/A,FALSE,"WWCM"}</definedName>
    <definedName name="FJEZK" localSheetId="18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fyjd" localSheetId="1" hidden="1">'[182]Sales anal'!$I$23:$I$25</definedName>
    <definedName name="fjfyjd" hidden="1">'[183]Sales anal'!$I$23:$I$25</definedName>
    <definedName name="fjkfjhkf" localSheetId="1" hidden="1">'[182]Sales anal'!$I$23:$I$25</definedName>
    <definedName name="fjkfjhkf" hidden="1">'[183]Sales anal'!$I$23:$I$25</definedName>
    <definedName name="fjlk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sdjfjkd" localSheetId="3" hidden="1">{#N/A,#N/A,FALSE,"Financial";#N/A,#N/A,FALSE,"Balance Sheet";#N/A,#N/A,FALSE,"Income stmt";#N/A,#N/A,FALSE,"Ratio"}</definedName>
    <definedName name="fjsdjfjkd" localSheetId="2" hidden="1">{#N/A,#N/A,FALSE,"Financial";#N/A,#N/A,FALSE,"Balance Sheet";#N/A,#N/A,FALSE,"Income stmt";#N/A,#N/A,FALSE,"Ratio"}</definedName>
    <definedName name="fjsdjfjkd" localSheetId="4" hidden="1">{#N/A,#N/A,FALSE,"Financial";#N/A,#N/A,FALSE,"Balance Sheet";#N/A,#N/A,FALSE,"Income stmt";#N/A,#N/A,FALSE,"Ratio"}</definedName>
    <definedName name="fjsdjfjkd" localSheetId="16" hidden="1">{#N/A,#N/A,FALSE,"Financial";#N/A,#N/A,FALSE,"Balance Sheet";#N/A,#N/A,FALSE,"Income stmt";#N/A,#N/A,FALSE,"Ratio"}</definedName>
    <definedName name="fjsdjfjkd" localSheetId="5" hidden="1">{#N/A,#N/A,FALSE,"Financial";#N/A,#N/A,FALSE,"Balance Sheet";#N/A,#N/A,FALSE,"Income stmt";#N/A,#N/A,FALSE,"Ratio"}</definedName>
    <definedName name="fjsdjfjkd" localSheetId="17" hidden="1">{#N/A,#N/A,FALSE,"Financial";#N/A,#N/A,FALSE,"Balance Sheet";#N/A,#N/A,FALSE,"Income stmt";#N/A,#N/A,FALSE,"Ratio"}</definedName>
    <definedName name="fjsdjfjkd" localSheetId="6" hidden="1">{#N/A,#N/A,FALSE,"Financial";#N/A,#N/A,FALSE,"Balance Sheet";#N/A,#N/A,FALSE,"Income stmt";#N/A,#N/A,FALSE,"Ratio"}</definedName>
    <definedName name="fjsdjfjkd" localSheetId="10" hidden="1">{#N/A,#N/A,FALSE,"Financial";#N/A,#N/A,FALSE,"Balance Sheet";#N/A,#N/A,FALSE,"Income stmt";#N/A,#N/A,FALSE,"Ratio"}</definedName>
    <definedName name="fjsdjfjkd" localSheetId="18" hidden="1">{#N/A,#N/A,FALSE,"Financial";#N/A,#N/A,FALSE,"Balance Sheet";#N/A,#N/A,FALSE,"Income stmt";#N/A,#N/A,FALSE,"Ratio"}</definedName>
    <definedName name="fjsdjfjkd" localSheetId="1" hidden="1">{#N/A,#N/A,FALSE,"Financial";#N/A,#N/A,FALSE,"Balance Sheet";#N/A,#N/A,FALSE,"Income stmt";#N/A,#N/A,FALSE,"Ratio"}</definedName>
    <definedName name="fjsdjfjkd" hidden="1">{#N/A,#N/A,FALSE,"Financial";#N/A,#N/A,FALSE,"Balance Sheet";#N/A,#N/A,FALSE,"Income stmt";#N/A,#N/A,FALSE,"Ratio"}</definedName>
    <definedName name="FK" localSheetId="3">#REF!</definedName>
    <definedName name="FK" localSheetId="2">#REF!</definedName>
    <definedName name="FK" localSheetId="4">#REF!</definedName>
    <definedName name="FK" localSheetId="16">#REF!</definedName>
    <definedName name="FK" localSheetId="5">#REF!</definedName>
    <definedName name="FK" localSheetId="17">#REF!</definedName>
    <definedName name="FK" localSheetId="6">#REF!</definedName>
    <definedName name="FK" localSheetId="1">#REF!</definedName>
    <definedName name="FK">#REF!</definedName>
    <definedName name="fkfhjkfkj" localSheetId="1" hidden="1">'[182]Sales anal'!$I$23:$I$25</definedName>
    <definedName name="fkfhjkfkj" hidden="1">'[183]Sales anal'!$I$23:$I$25</definedName>
    <definedName name="fkfjhkfjhk" localSheetId="1" hidden="1">'[182]Sales anal'!$E$23:$E$25</definedName>
    <definedName name="fkfjhkfjhk" hidden="1">'[183]Sales anal'!$E$23:$E$25</definedName>
    <definedName name="fkjfjhkfk" localSheetId="1" hidden="1">'[182]Sales anal'!$I$23:$I$25</definedName>
    <definedName name="fkjfjhkfk" hidden="1">'[183]Sales anal'!$I$23:$I$25</definedName>
    <definedName name="flag1" localSheetId="3">#REF!</definedName>
    <definedName name="flag1" localSheetId="2">#REF!</definedName>
    <definedName name="flag1" localSheetId="4">#REF!</definedName>
    <definedName name="flag1" localSheetId="16">#REF!</definedName>
    <definedName name="flag1" localSheetId="5">#REF!</definedName>
    <definedName name="flag1" localSheetId="17">#REF!</definedName>
    <definedName name="flag1" localSheetId="6">#REF!</definedName>
    <definedName name="flag1" localSheetId="1">#REF!</definedName>
    <definedName name="flag1">#REF!</definedName>
    <definedName name="FLAG2" localSheetId="3">#REF!</definedName>
    <definedName name="FLAG2" localSheetId="2">#REF!</definedName>
    <definedName name="FLAG2" localSheetId="4">#REF!</definedName>
    <definedName name="FLAG2" localSheetId="16">#REF!</definedName>
    <definedName name="FLAG2" localSheetId="5">#REF!</definedName>
    <definedName name="FLAG2" localSheetId="17">#REF!</definedName>
    <definedName name="FLAG2" localSheetId="6">#REF!</definedName>
    <definedName name="FLAG2" localSheetId="1">#REF!</definedName>
    <definedName name="FLAG2">#REF!</definedName>
    <definedName name="FLAG3" localSheetId="3">#REF!</definedName>
    <definedName name="FLAG3" localSheetId="2">#REF!</definedName>
    <definedName name="FLAG3" localSheetId="4">#REF!</definedName>
    <definedName name="FLAG3" localSheetId="16">#REF!</definedName>
    <definedName name="FLAG3" localSheetId="5">#REF!</definedName>
    <definedName name="FLAG3" localSheetId="17">#REF!</definedName>
    <definedName name="FLAG3" localSheetId="6">#REF!</definedName>
    <definedName name="FLAG3" localSheetId="1">#REF!</definedName>
    <definedName name="FLAG3">#REF!</definedName>
    <definedName name="flag3mI">'[516]Residual Inputs from Original'!$G$12</definedName>
    <definedName name="FLAG4" localSheetId="3">#REF!</definedName>
    <definedName name="FLAG4" localSheetId="2">#REF!</definedName>
    <definedName name="FLAG4" localSheetId="4">#REF!</definedName>
    <definedName name="FLAG4" localSheetId="16">#REF!</definedName>
    <definedName name="FLAG4" localSheetId="5">#REF!</definedName>
    <definedName name="FLAG4" localSheetId="17">#REF!</definedName>
    <definedName name="FLAG4" localSheetId="6">#REF!</definedName>
    <definedName name="FLAG4" localSheetId="1">#REF!</definedName>
    <definedName name="FLAG4">#REF!</definedName>
    <definedName name="FLAG5" localSheetId="3">#REF!</definedName>
    <definedName name="FLAG5" localSheetId="2">#REF!</definedName>
    <definedName name="FLAG5" localSheetId="4">#REF!</definedName>
    <definedName name="FLAG5" localSheetId="16">#REF!</definedName>
    <definedName name="FLAG5" localSheetId="5">#REF!</definedName>
    <definedName name="FLAG5" localSheetId="17">#REF!</definedName>
    <definedName name="FLAG5" localSheetId="6">#REF!</definedName>
    <definedName name="FLAG5" localSheetId="1">#REF!</definedName>
    <definedName name="FLAG5">#REF!</definedName>
    <definedName name="FLAG6" localSheetId="3">#REF!</definedName>
    <definedName name="FLAG6" localSheetId="2">#REF!</definedName>
    <definedName name="FLAG6" localSheetId="4">#REF!</definedName>
    <definedName name="FLAG6" localSheetId="16">#REF!</definedName>
    <definedName name="FLAG6" localSheetId="5">#REF!</definedName>
    <definedName name="FLAG6" localSheetId="17">#REF!</definedName>
    <definedName name="FLAG6" localSheetId="6">#REF!</definedName>
    <definedName name="FLAG6" localSheetId="1">#REF!</definedName>
    <definedName name="FLAG6">#REF!</definedName>
    <definedName name="FLAG7" localSheetId="3">#REF!</definedName>
    <definedName name="FLAG7" localSheetId="4">#REF!</definedName>
    <definedName name="FLAG7" localSheetId="16">#REF!</definedName>
    <definedName name="FLAG7" localSheetId="5">#REF!</definedName>
    <definedName name="FLAG7" localSheetId="17">#REF!</definedName>
    <definedName name="FLAG7" localSheetId="6">#REF!</definedName>
    <definedName name="FLAG7" localSheetId="1">#REF!</definedName>
    <definedName name="FLAG7">#REF!</definedName>
    <definedName name="FLATCUT" localSheetId="2">'[404]Master Servicing Summary'!#REF!</definedName>
    <definedName name="FLATCUT" localSheetId="4">'[404]Master Servicing Summary'!#REF!</definedName>
    <definedName name="FLATCUT" localSheetId="5">'[404]Master Servicing Summary'!#REF!</definedName>
    <definedName name="FLATCUT" localSheetId="17">'[404]Master Servicing Summary'!#REF!</definedName>
    <definedName name="FLATCUT" localSheetId="6">'[404]Master Servicing Summary'!#REF!</definedName>
    <definedName name="FLATCUT" localSheetId="18">'[404]Master Servicing Summary'!#REF!</definedName>
    <definedName name="FLATCUT">'[405]Master Servicing Summary'!#REF!</definedName>
    <definedName name="fldPropType">'[517]Input Sheet'!$D$19</definedName>
    <definedName name="fldPropTypeConstantMHP">'[517]Drop-Down Codes'!$BK$5</definedName>
    <definedName name="fldSCRCSSVehicleStorage_C5">'[518]S&amp;L(R) Comps'!$G$137</definedName>
    <definedName name="fldSCSCBlank_C1">'[518]S&amp;L(R) Comps'!$C$167</definedName>
    <definedName name="fldSCSCBlank_C2">'[518]S&amp;L(R) Comps'!$D$167</definedName>
    <definedName name="fldSCSCBlank_C3">'[518]S&amp;L(R) Comps'!$E$167</definedName>
    <definedName name="fldSCSCBlank_C4">'[518]S&amp;L(R) Comps'!$F$167</definedName>
    <definedName name="fldSCSCBlank_C5">'[518]S&amp;L(R) Comps'!$G$167</definedName>
    <definedName name="floor2" localSheetId="3">#REF!</definedName>
    <definedName name="floor2" localSheetId="2">#REF!</definedName>
    <definedName name="floor2" localSheetId="4">#REF!</definedName>
    <definedName name="floor2" localSheetId="16">#REF!</definedName>
    <definedName name="floor2" localSheetId="5">#REF!</definedName>
    <definedName name="floor2" localSheetId="17">#REF!</definedName>
    <definedName name="floor2" localSheetId="6">#REF!</definedName>
    <definedName name="floor2" localSheetId="1">#REF!</definedName>
    <definedName name="floor2">#REF!</definedName>
    <definedName name="FLUJOS.PÁG.113" localSheetId="3" hidden="1">{#N/A,#N/A,FALSE,"Aging Summary";#N/A,#N/A,FALSE,"Ratio Analysis";#N/A,#N/A,FALSE,"Test 120 Day Accts";#N/A,#N/A,FALSE,"Tickmarks"}</definedName>
    <definedName name="FLUJOS.PÁG.113" localSheetId="2" hidden="1">{#N/A,#N/A,FALSE,"Aging Summary";#N/A,#N/A,FALSE,"Ratio Analysis";#N/A,#N/A,FALSE,"Test 120 Day Accts";#N/A,#N/A,FALSE,"Tickmarks"}</definedName>
    <definedName name="FLUJOS.PÁG.113" localSheetId="4" hidden="1">{#N/A,#N/A,FALSE,"Aging Summary";#N/A,#N/A,FALSE,"Ratio Analysis";#N/A,#N/A,FALSE,"Test 120 Day Accts";#N/A,#N/A,FALSE,"Tickmarks"}</definedName>
    <definedName name="FLUJOS.PÁG.113" localSheetId="16" hidden="1">{#N/A,#N/A,FALSE,"Aging Summary";#N/A,#N/A,FALSE,"Ratio Analysis";#N/A,#N/A,FALSE,"Test 120 Day Accts";#N/A,#N/A,FALSE,"Tickmarks"}</definedName>
    <definedName name="FLUJOS.PÁG.113" localSheetId="5" hidden="1">{#N/A,#N/A,FALSE,"Aging Summary";#N/A,#N/A,FALSE,"Ratio Analysis";#N/A,#N/A,FALSE,"Test 120 Day Accts";#N/A,#N/A,FALSE,"Tickmarks"}</definedName>
    <definedName name="FLUJOS.PÁG.113" localSheetId="17" hidden="1">{#N/A,#N/A,FALSE,"Aging Summary";#N/A,#N/A,FALSE,"Ratio Analysis";#N/A,#N/A,FALSE,"Test 120 Day Accts";#N/A,#N/A,FALSE,"Tickmarks"}</definedName>
    <definedName name="FLUJOS.PÁG.113" localSheetId="6" hidden="1">{#N/A,#N/A,FALSE,"Aging Summary";#N/A,#N/A,FALSE,"Ratio Analysis";#N/A,#N/A,FALSE,"Test 120 Day Accts";#N/A,#N/A,FALSE,"Tickmarks"}</definedName>
    <definedName name="FLUJOS.PÁG.113" localSheetId="10" hidden="1">{#N/A,#N/A,FALSE,"Aging Summary";#N/A,#N/A,FALSE,"Ratio Analysis";#N/A,#N/A,FALSE,"Test 120 Day Accts";#N/A,#N/A,FALSE,"Tickmarks"}</definedName>
    <definedName name="FLUJOS.PÁG.113" localSheetId="18" hidden="1">{#N/A,#N/A,FALSE,"Aging Summary";#N/A,#N/A,FALSE,"Ratio Analysis";#N/A,#N/A,FALSE,"Test 120 Day Accts";#N/A,#N/A,FALSE,"Tickmarks"}</definedName>
    <definedName name="FLUJOS.PÁG.113" localSheetId="1" hidden="1">{#N/A,#N/A,FALSE,"Aging Summary";#N/A,#N/A,FALSE,"Ratio Analysis";#N/A,#N/A,FALSE,"Test 120 Day Accts";#N/A,#N/A,FALSE,"Tickmarks"}</definedName>
    <definedName name="FLUJOS.PÁG.113" hidden="1">{#N/A,#N/A,FALSE,"Aging Summary";#N/A,#N/A,FALSE,"Ratio Analysis";#N/A,#N/A,FALSE,"Test 120 Day Accts";#N/A,#N/A,FALSE,"Tickmarks"}</definedName>
    <definedName name="FM">#N/A</definedName>
    <definedName name="FMV">'[519]1 FMV '!$A$1:$G$35</definedName>
    <definedName name="FncDistList" localSheetId="3">#REF!</definedName>
    <definedName name="FncDistList" localSheetId="2">#REF!</definedName>
    <definedName name="FncDistList" localSheetId="4">#REF!</definedName>
    <definedName name="FncDistList" localSheetId="16">#REF!</definedName>
    <definedName name="FncDistList" localSheetId="5">#REF!</definedName>
    <definedName name="FncDistList" localSheetId="17">#REF!</definedName>
    <definedName name="FncDistList" localSheetId="6">#REF!</definedName>
    <definedName name="FncDistList" localSheetId="1">#REF!</definedName>
    <definedName name="FncDistList">#REF!</definedName>
    <definedName name="FncList" localSheetId="3">#REF!</definedName>
    <definedName name="FncList" localSheetId="2">#REF!</definedName>
    <definedName name="FncList" localSheetId="4">#REF!</definedName>
    <definedName name="FncList" localSheetId="16">#REF!</definedName>
    <definedName name="FncList" localSheetId="5">#REF!</definedName>
    <definedName name="FncList" localSheetId="17">#REF!</definedName>
    <definedName name="FncList" localSheetId="6">#REF!</definedName>
    <definedName name="FncList" localSheetId="1">#REF!</definedName>
    <definedName name="FncList">#REF!</definedName>
    <definedName name="FncName" localSheetId="3">#REF!</definedName>
    <definedName name="FncName" localSheetId="2">#REF!</definedName>
    <definedName name="FncName" localSheetId="4">#REF!</definedName>
    <definedName name="FncName" localSheetId="16">#REF!</definedName>
    <definedName name="FncName" localSheetId="5">#REF!</definedName>
    <definedName name="FncName" localSheetId="17">#REF!</definedName>
    <definedName name="FncName" localSheetId="6">#REF!</definedName>
    <definedName name="FncName" localSheetId="1">#REF!</definedName>
    <definedName name="FncName">#REF!</definedName>
    <definedName name="FNDNAM1" localSheetId="1">[188]CRITERIA1!$B$12</definedName>
    <definedName name="FNDNAM1">[189]CRITERIA1!$B$12</definedName>
    <definedName name="FNDUSERID1" localSheetId="1">[188]CRITERIA1!$B$15</definedName>
    <definedName name="FNDUSERID1">[189]CRITERIA1!$B$15</definedName>
    <definedName name="Focus_After_Select_IT" localSheetId="3">#REF!</definedName>
    <definedName name="Focus_After_Select_IT" localSheetId="2">#REF!</definedName>
    <definedName name="Focus_After_Select_IT" localSheetId="4">#REF!</definedName>
    <definedName name="Focus_After_Select_IT" localSheetId="16">#REF!</definedName>
    <definedName name="Focus_After_Select_IT" localSheetId="5">#REF!</definedName>
    <definedName name="Focus_After_Select_IT" localSheetId="17">#REF!</definedName>
    <definedName name="Focus_After_Select_IT" localSheetId="6">#REF!</definedName>
    <definedName name="Focus_After_Select_IT" localSheetId="1">#REF!</definedName>
    <definedName name="Focus_After_Select_IT">#REF!</definedName>
    <definedName name="Foodservice">[520]Comparison!$A$778</definedName>
    <definedName name="Footer" localSheetId="2">[521]Sources_Uses!#REF!</definedName>
    <definedName name="Footer" localSheetId="4">[521]Sources_Uses!#REF!</definedName>
    <definedName name="Footer" localSheetId="5">[521]Sources_Uses!#REF!</definedName>
    <definedName name="Footer" localSheetId="17">[521]Sources_Uses!#REF!</definedName>
    <definedName name="Footer" localSheetId="6">[521]Sources_Uses!#REF!</definedName>
    <definedName name="Footer" localSheetId="18">[521]Sources_Uses!#REF!</definedName>
    <definedName name="Footer" localSheetId="1">[522]Sources_Uses!#REF!</definedName>
    <definedName name="Footer">[522]Sources_Uses!#REF!</definedName>
    <definedName name="Footnote" localSheetId="3">#REF!</definedName>
    <definedName name="Footnote" localSheetId="10">#REF!</definedName>
    <definedName name="Footnote" localSheetId="1">#REF!</definedName>
    <definedName name="Footnote">#REF!</definedName>
    <definedName name="Footnote_a" localSheetId="3">#REF!</definedName>
    <definedName name="Footnote_a" localSheetId="10">#REF!</definedName>
    <definedName name="Footnote_a" localSheetId="1">#REF!</definedName>
    <definedName name="Footnote_a">#REF!</definedName>
    <definedName name="Footnote1" localSheetId="3">#REF!</definedName>
    <definedName name="Footnote1" localSheetId="10">#REF!</definedName>
    <definedName name="Footnote1" localSheetId="1">#REF!</definedName>
    <definedName name="Footnote1">#REF!</definedName>
    <definedName name="Footnote10" localSheetId="3">#REF!</definedName>
    <definedName name="Footnote10" localSheetId="10">#REF!</definedName>
    <definedName name="Footnote10" localSheetId="1">#REF!</definedName>
    <definedName name="Footnote10">#REF!</definedName>
    <definedName name="footnote11" localSheetId="3">#REF!</definedName>
    <definedName name="footnote11" localSheetId="10">#REF!</definedName>
    <definedName name="footnote11" localSheetId="1">#REF!</definedName>
    <definedName name="footnote11">#REF!</definedName>
    <definedName name="footnote12" localSheetId="3">#REF!</definedName>
    <definedName name="footnote12" localSheetId="10">#REF!</definedName>
    <definedName name="footnote12" localSheetId="1">#REF!</definedName>
    <definedName name="footnote12">#REF!</definedName>
    <definedName name="footnote13" localSheetId="3">#REF!</definedName>
    <definedName name="footnote13" localSheetId="10">#REF!</definedName>
    <definedName name="footnote13" localSheetId="1">#REF!</definedName>
    <definedName name="footnote13">#REF!</definedName>
    <definedName name="Footnote14" localSheetId="3">#REF!</definedName>
    <definedName name="Footnote14" localSheetId="10">#REF!</definedName>
    <definedName name="Footnote14" localSheetId="1">#REF!</definedName>
    <definedName name="Footnote14">#REF!</definedName>
    <definedName name="Footnote15" localSheetId="3">#REF!</definedName>
    <definedName name="Footnote15" localSheetId="10">#REF!</definedName>
    <definedName name="Footnote15" localSheetId="1">#REF!</definedName>
    <definedName name="Footnote15">#REF!</definedName>
    <definedName name="Footnote2" localSheetId="3">#REF!</definedName>
    <definedName name="Footnote2" localSheetId="10">#REF!</definedName>
    <definedName name="Footnote2" localSheetId="1">#REF!</definedName>
    <definedName name="Footnote2">#REF!</definedName>
    <definedName name="Footnote3" localSheetId="3">#REF!</definedName>
    <definedName name="Footnote3" localSheetId="10">#REF!</definedName>
    <definedName name="Footnote3" localSheetId="1">#REF!</definedName>
    <definedName name="Footnote3">#REF!</definedName>
    <definedName name="Footnote4" localSheetId="3">#REF!</definedName>
    <definedName name="Footnote4" localSheetId="10">#REF!</definedName>
    <definedName name="Footnote4" localSheetId="1">#REF!</definedName>
    <definedName name="Footnote4">#REF!</definedName>
    <definedName name="Footnote5" localSheetId="3">#REF!</definedName>
    <definedName name="Footnote5" localSheetId="10">#REF!</definedName>
    <definedName name="Footnote5" localSheetId="1">#REF!</definedName>
    <definedName name="Footnote5">#REF!</definedName>
    <definedName name="Footnote6" localSheetId="3">#REF!</definedName>
    <definedName name="Footnote6" localSheetId="10">#REF!</definedName>
    <definedName name="Footnote6" localSheetId="1">#REF!</definedName>
    <definedName name="Footnote6">#REF!</definedName>
    <definedName name="Footnote7" localSheetId="3">#REF!</definedName>
    <definedName name="Footnote7" localSheetId="10">#REF!</definedName>
    <definedName name="Footnote7" localSheetId="1">#REF!</definedName>
    <definedName name="Footnote7">#REF!</definedName>
    <definedName name="Footnote8" localSheetId="3">#REF!</definedName>
    <definedName name="Footnote8" localSheetId="10">#REF!</definedName>
    <definedName name="Footnote8" localSheetId="1">#REF!</definedName>
    <definedName name="Footnote8">#REF!</definedName>
    <definedName name="Footnote9" localSheetId="3">#REF!</definedName>
    <definedName name="Footnote9" localSheetId="10">#REF!</definedName>
    <definedName name="Footnote9" localSheetId="1">#REF!</definedName>
    <definedName name="Footnote9">#REF!</definedName>
    <definedName name="FootnoteDefaults" localSheetId="3" hidden="1">{1;TRUE;5;"Times New Roman";FALSE;FALSE;TRUE;18;8;-4.5;-4;1;2;2;1;TRUE;5}</definedName>
    <definedName name="FootnoteDefaults" localSheetId="2" hidden="1">{1;TRUE;5;"Times New Roman";FALSE;FALSE;TRUE;18;8;-4.5;-4;1;2;2;1;TRUE;5}</definedName>
    <definedName name="FootnoteDefaults" localSheetId="4" hidden="1">{1;TRUE;5;"Times New Roman";FALSE;FALSE;TRUE;18;8;-4.5;-4;1;2;2;1;TRUE;5}</definedName>
    <definedName name="FootnoteDefaults" localSheetId="16" hidden="1">{1;TRUE;5;"Times New Roman";FALSE;FALSE;TRUE;18;8;-4.5;-4;1;2;2;1;TRUE;5}</definedName>
    <definedName name="FootnoteDefaults" localSheetId="5" hidden="1">{1;TRUE;5;"Times New Roman";FALSE;FALSE;TRUE;18;8;-4.5;-4;1;2;2;1;TRUE;5}</definedName>
    <definedName name="FootnoteDefaults" localSheetId="17" hidden="1">{1;TRUE;5;"Times New Roman";FALSE;FALSE;TRUE;18;8;-4.5;-4;1;2;2;1;TRUE;5}</definedName>
    <definedName name="FootnoteDefaults" localSheetId="6" hidden="1">{1;TRUE;5;"Times New Roman";FALSE;FALSE;TRUE;18;8;-4.5;-4;1;2;2;1;TRUE;5}</definedName>
    <definedName name="FootnoteDefaults" localSheetId="10" hidden="1">{1;TRUE;5;"Times New Roman";FALSE;FALSE;TRUE;18;8;-4.5;-4;1;2;2;1;TRUE;5}</definedName>
    <definedName name="FootnoteDefaults" localSheetId="18" hidden="1">{1;TRUE;5;"Times New Roman";FALSE;FALSE;TRUE;18;8;-4.5;-4;1;2;2;1;TRUE;5}</definedName>
    <definedName name="FootnoteDefaults" localSheetId="1" hidden="1">{1;TRUE;5;"Times New Roman";FALSE;FALSE;TRUE;18;8;-4.5;-4;1;2;2;1;TRUE;5}</definedName>
    <definedName name="FootnoteDefaults" hidden="1">{1;TRUE;5;"Times New Roman";FALSE;FALSE;TRUE;18;8;-4.5;-4;1;2;2;1;TRUE;5}</definedName>
    <definedName name="Footnotes" localSheetId="3">#REF!</definedName>
    <definedName name="Footnotes" localSheetId="10">#REF!</definedName>
    <definedName name="Footnotes" localSheetId="1">#REF!</definedName>
    <definedName name="Footnotes">#REF!</definedName>
    <definedName name="Forecast" localSheetId="3">[246]Menu!#REF!</definedName>
    <definedName name="forecast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">#REF!</definedName>
    <definedName name="Forecast">[246]Menu!#REF!</definedName>
    <definedName name="forecast_print_range">'[523]pg 2    1997 Mthly Forecast'!$A$12:$L$122</definedName>
    <definedName name="forecast_print_title">'[523]pg 2    1997 Mthly Forecast'!$A$1:$L$11</definedName>
    <definedName name="Forecast2006" localSheetId="3">#REF!</definedName>
    <definedName name="Forecast2006" localSheetId="2">#REF!</definedName>
    <definedName name="Forecast2006" localSheetId="4">#REF!</definedName>
    <definedName name="Forecast2006" localSheetId="16">#REF!</definedName>
    <definedName name="Forecast2006" localSheetId="5">#REF!</definedName>
    <definedName name="Forecast2006" localSheetId="17">#REF!</definedName>
    <definedName name="Forecast2006" localSheetId="6">#REF!</definedName>
    <definedName name="Forecast2006" localSheetId="1">#REF!</definedName>
    <definedName name="Forecast2006">#REF!</definedName>
    <definedName name="forgeti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atColumn" localSheetId="3">#REF!</definedName>
    <definedName name="FormatColumn" localSheetId="10">#REF!</definedName>
    <definedName name="FormatColumn" localSheetId="1">#REF!</definedName>
    <definedName name="FormatColumn">#REF!</definedName>
    <definedName name="FormatMaster">[180]!FormatMaster</definedName>
    <definedName name="FormatMod.FormatMaster">[180]!FormatMod.FormatMaster</definedName>
    <definedName name="Formats.TopCell" localSheetId="3">#REF!</definedName>
    <definedName name="Formats.TopCell" localSheetId="10">#REF!</definedName>
    <definedName name="Formats.TopCell" localSheetId="1">#REF!</definedName>
    <definedName name="Formats.TopCell">#REF!</definedName>
    <definedName name="Formatted" localSheetId="3" hidden="1">{"'Sheet1'!$A$1:$F$101"}</definedName>
    <definedName name="Formatted" localSheetId="2" hidden="1">{"'Sheet1'!$A$1:$F$101"}</definedName>
    <definedName name="Formatted" localSheetId="4" hidden="1">{"'Sheet1'!$A$1:$F$101"}</definedName>
    <definedName name="Formatted" localSheetId="16" hidden="1">{"'Sheet1'!$A$1:$F$101"}</definedName>
    <definedName name="Formatted" localSheetId="5" hidden="1">{"'Sheet1'!$A$1:$F$101"}</definedName>
    <definedName name="Formatted" localSheetId="17" hidden="1">{"'Sheet1'!$A$1:$F$101"}</definedName>
    <definedName name="Formatted" localSheetId="6" hidden="1">{"'Sheet1'!$A$1:$F$101"}</definedName>
    <definedName name="Formatted" localSheetId="10" hidden="1">{"'Sheet1'!$A$1:$F$101"}</definedName>
    <definedName name="Formatted" localSheetId="18" hidden="1">{"'Sheet1'!$A$1:$F$101"}</definedName>
    <definedName name="Formatted" localSheetId="1" hidden="1">{"'Sheet1'!$A$1:$F$101"}</definedName>
    <definedName name="Formatted" hidden="1">{"'Sheet1'!$A$1:$F$101"}</definedName>
    <definedName name="forth" localSheetId="3">#REF!</definedName>
    <definedName name="forth" localSheetId="4">#REF!</definedName>
    <definedName name="forth" localSheetId="16">#REF!</definedName>
    <definedName name="forth" localSheetId="5">#REF!</definedName>
    <definedName name="forth" localSheetId="17">#REF!</definedName>
    <definedName name="forth" localSheetId="6">#REF!</definedName>
    <definedName name="forth" localSheetId="1">#REF!</definedName>
    <definedName name="forth">#REF!</definedName>
    <definedName name="forward">(1.1^0.25)</definedName>
    <definedName name="four" localSheetId="3" hidden="1">#REF!,#REF!,#REF!,#REF!,#REF!</definedName>
    <definedName name="four" localSheetId="2" hidden="1">#REF!,#REF!,#REF!,#REF!,#REF!</definedName>
    <definedName name="four" localSheetId="4" hidden="1">#REF!,#REF!,#REF!,#REF!,#REF!</definedName>
    <definedName name="four" localSheetId="16" hidden="1">#REF!,#REF!,#REF!,#REF!,#REF!</definedName>
    <definedName name="four" localSheetId="5" hidden="1">#REF!,#REF!,#REF!,#REF!,#REF!</definedName>
    <definedName name="four" localSheetId="17" hidden="1">#REF!,#REF!,#REF!,#REF!,#REF!</definedName>
    <definedName name="four" localSheetId="6" hidden="1">#REF!,#REF!,#REF!,#REF!,#REF!</definedName>
    <definedName name="four" localSheetId="18" hidden="1">#REF!,#REF!,#REF!,#REF!,#REF!</definedName>
    <definedName name="four" localSheetId="1">#REF!</definedName>
    <definedName name="four" hidden="1">#REF!,#REF!,#REF!,#REF!,#REF!</definedName>
    <definedName name="fourb" localSheetId="3">#REF!</definedName>
    <definedName name="fourb" localSheetId="2">#REF!</definedName>
    <definedName name="fourb" localSheetId="4">#REF!</definedName>
    <definedName name="fourb" localSheetId="16">#REF!</definedName>
    <definedName name="fourb" localSheetId="5">#REF!</definedName>
    <definedName name="fourb" localSheetId="17">#REF!</definedName>
    <definedName name="fourb" localSheetId="6">#REF!</definedName>
    <definedName name="fourb" localSheetId="1">#REF!</definedName>
    <definedName name="fourb">#REF!</definedName>
    <definedName name="fourc" localSheetId="3">#REF!</definedName>
    <definedName name="fourc" localSheetId="2">#REF!</definedName>
    <definedName name="fourc" localSheetId="4">#REF!</definedName>
    <definedName name="fourc" localSheetId="16">#REF!</definedName>
    <definedName name="fourc" localSheetId="5">#REF!</definedName>
    <definedName name="fourc" localSheetId="17">#REF!</definedName>
    <definedName name="fourc" localSheetId="6">#REF!</definedName>
    <definedName name="fourc" localSheetId="1">#REF!</definedName>
    <definedName name="fourc">#REF!</definedName>
    <definedName name="fourd" localSheetId="3">#REF!</definedName>
    <definedName name="fourd" localSheetId="2">#REF!</definedName>
    <definedName name="fourd" localSheetId="4">#REF!</definedName>
    <definedName name="fourd" localSheetId="16">#REF!</definedName>
    <definedName name="fourd" localSheetId="5">#REF!</definedName>
    <definedName name="fourd" localSheetId="17">#REF!</definedName>
    <definedName name="fourd" localSheetId="6">#REF!</definedName>
    <definedName name="fourd" localSheetId="1">#REF!</definedName>
    <definedName name="fourd">#REF!</definedName>
    <definedName name="foure" localSheetId="3">#REF!</definedName>
    <definedName name="foure" localSheetId="4">#REF!</definedName>
    <definedName name="foure" localSheetId="16">#REF!</definedName>
    <definedName name="foure" localSheetId="5">#REF!</definedName>
    <definedName name="foure" localSheetId="17">#REF!</definedName>
    <definedName name="foure" localSheetId="6">#REF!</definedName>
    <definedName name="foure" localSheetId="1">#REF!</definedName>
    <definedName name="foure">#REF!</definedName>
    <definedName name="fourf" localSheetId="3">#REF!</definedName>
    <definedName name="fourf" localSheetId="4">#REF!</definedName>
    <definedName name="fourf" localSheetId="16">#REF!</definedName>
    <definedName name="fourf" localSheetId="5">#REF!</definedName>
    <definedName name="fourf" localSheetId="17">#REF!</definedName>
    <definedName name="fourf" localSheetId="6">#REF!</definedName>
    <definedName name="fourf" localSheetId="1">#REF!</definedName>
    <definedName name="fourf">#REF!</definedName>
    <definedName name="Fourth_Date">[507]Summary!$D$4</definedName>
    <definedName name="FOURTHQTR">[509]Summary!$I:$I,[509]Summary!$AD:$AD</definedName>
    <definedName name="FourWeekPremium" localSheetId="3">#REF!</definedName>
    <definedName name="FourWeekPremium" localSheetId="2">#REF!</definedName>
    <definedName name="FourWeekPremium" localSheetId="4">#REF!</definedName>
    <definedName name="FourWeekPremium" localSheetId="16">#REF!</definedName>
    <definedName name="FourWeekPremium" localSheetId="5">#REF!</definedName>
    <definedName name="FourWeekPremium" localSheetId="17">#REF!</definedName>
    <definedName name="FourWeekPremium" localSheetId="6">#REF!</definedName>
    <definedName name="FourWeekPremium" localSheetId="1">#REF!</definedName>
    <definedName name="FourWeekPremium">#REF!</definedName>
    <definedName name="FOV_01_Range" localSheetId="3" hidden="1">#REF!</definedName>
    <definedName name="FOV_01_Range" localSheetId="2" hidden="1">#REF!</definedName>
    <definedName name="FOV_01_Range" localSheetId="4" hidden="1">#REF!</definedName>
    <definedName name="FOV_01_Range" localSheetId="16" hidden="1">#REF!</definedName>
    <definedName name="FOV_01_Range" localSheetId="5" hidden="1">#REF!</definedName>
    <definedName name="FOV_01_Range" localSheetId="17" hidden="1">#REF!</definedName>
    <definedName name="FOV_01_Range" localSheetId="6" hidden="1">#REF!</definedName>
    <definedName name="FOV_01_Range" localSheetId="1" hidden="1">#REF!</definedName>
    <definedName name="FOV_01_Range" hidden="1">#REF!</definedName>
    <definedName name="FOV_02_Range" localSheetId="3" hidden="1">#REF!</definedName>
    <definedName name="FOV_02_Range" localSheetId="2" hidden="1">#REF!</definedName>
    <definedName name="FOV_02_Range" localSheetId="4" hidden="1">#REF!</definedName>
    <definedName name="FOV_02_Range" localSheetId="16" hidden="1">#REF!</definedName>
    <definedName name="FOV_02_Range" localSheetId="5" hidden="1">#REF!</definedName>
    <definedName name="FOV_02_Range" localSheetId="17" hidden="1">#REF!</definedName>
    <definedName name="FOV_02_Range" localSheetId="6" hidden="1">#REF!</definedName>
    <definedName name="FOV_02_Range" localSheetId="1" hidden="1">#REF!</definedName>
    <definedName name="FOV_02_Range" hidden="1">#REF!</definedName>
    <definedName name="FOV_03_Range" localSheetId="3" hidden="1">#REF!</definedName>
    <definedName name="FOV_03_Range" localSheetId="4" hidden="1">#REF!</definedName>
    <definedName name="FOV_03_Range" localSheetId="16" hidden="1">#REF!</definedName>
    <definedName name="FOV_03_Range" localSheetId="5" hidden="1">#REF!</definedName>
    <definedName name="FOV_03_Range" localSheetId="17" hidden="1">#REF!</definedName>
    <definedName name="FOV_03_Range" localSheetId="6" hidden="1">#REF!</definedName>
    <definedName name="FOV_03_Range" localSheetId="1" hidden="1">#REF!</definedName>
    <definedName name="FOV_03_Range" hidden="1">#REF!</definedName>
    <definedName name="FOV_04_Range" localSheetId="3" hidden="1">#REF!</definedName>
    <definedName name="FOV_04_Range" localSheetId="4" hidden="1">#REF!</definedName>
    <definedName name="FOV_04_Range" localSheetId="16" hidden="1">#REF!</definedName>
    <definedName name="FOV_04_Range" localSheetId="5" hidden="1">#REF!</definedName>
    <definedName name="FOV_04_Range" localSheetId="17" hidden="1">#REF!</definedName>
    <definedName name="FOV_04_Range" localSheetId="6" hidden="1">#REF!</definedName>
    <definedName name="FOV_04_Range" localSheetId="1" hidden="1">#REF!</definedName>
    <definedName name="FOV_04_Range" hidden="1">#REF!</definedName>
    <definedName name="FOV_05_Range" localSheetId="3" hidden="1">#REF!</definedName>
    <definedName name="FOV_05_Range" localSheetId="4" hidden="1">#REF!</definedName>
    <definedName name="FOV_05_Range" localSheetId="16" hidden="1">#REF!</definedName>
    <definedName name="FOV_05_Range" localSheetId="5" hidden="1">#REF!</definedName>
    <definedName name="FOV_05_Range" localSheetId="17" hidden="1">#REF!</definedName>
    <definedName name="FOV_05_Range" localSheetId="6" hidden="1">#REF!</definedName>
    <definedName name="FOV_05_Range" localSheetId="1" hidden="1">#REF!</definedName>
    <definedName name="FOV_05_Range" hidden="1">#REF!</definedName>
    <definedName name="FOV_06_Range" localSheetId="3" hidden="1">#REF!</definedName>
    <definedName name="FOV_06_Range" localSheetId="4" hidden="1">#REF!</definedName>
    <definedName name="FOV_06_Range" localSheetId="16" hidden="1">#REF!</definedName>
    <definedName name="FOV_06_Range" localSheetId="5" hidden="1">#REF!</definedName>
    <definedName name="FOV_06_Range" localSheetId="17" hidden="1">#REF!</definedName>
    <definedName name="FOV_06_Range" localSheetId="6" hidden="1">#REF!</definedName>
    <definedName name="FOV_06_Range" localSheetId="1" hidden="1">#REF!</definedName>
    <definedName name="FOV_06_Range" hidden="1">#REF!</definedName>
    <definedName name="FOV_07_Range" localSheetId="3" hidden="1">#REF!</definedName>
    <definedName name="FOV_07_Range" localSheetId="4" hidden="1">#REF!</definedName>
    <definedName name="FOV_07_Range" localSheetId="16" hidden="1">#REF!</definedName>
    <definedName name="FOV_07_Range" localSheetId="5" hidden="1">#REF!</definedName>
    <definedName name="FOV_07_Range" localSheetId="17" hidden="1">#REF!</definedName>
    <definedName name="FOV_07_Range" localSheetId="6" hidden="1">#REF!</definedName>
    <definedName name="FOV_07_Range" localSheetId="1" hidden="1">#REF!</definedName>
    <definedName name="FOV_07_Range" hidden="1">#REF!</definedName>
    <definedName name="FOV_08_Range" localSheetId="3" hidden="1">#REF!</definedName>
    <definedName name="FOV_08_Range" localSheetId="4" hidden="1">#REF!</definedName>
    <definedName name="FOV_08_Range" localSheetId="16" hidden="1">#REF!</definedName>
    <definedName name="FOV_08_Range" localSheetId="5" hidden="1">#REF!</definedName>
    <definedName name="FOV_08_Range" localSheetId="17" hidden="1">#REF!</definedName>
    <definedName name="FOV_08_Range" localSheetId="6" hidden="1">#REF!</definedName>
    <definedName name="FOV_08_Range" localSheetId="1" hidden="1">#REF!</definedName>
    <definedName name="FOV_08_Range" hidden="1">#REF!</definedName>
    <definedName name="FOV_09_Range" localSheetId="3" hidden="1">#REF!</definedName>
    <definedName name="FOV_09_Range" localSheetId="4" hidden="1">#REF!</definedName>
    <definedName name="FOV_09_Range" localSheetId="16" hidden="1">#REF!</definedName>
    <definedName name="FOV_09_Range" localSheetId="5" hidden="1">#REF!</definedName>
    <definedName name="FOV_09_Range" localSheetId="17" hidden="1">#REF!</definedName>
    <definedName name="FOV_09_Range" localSheetId="6" hidden="1">#REF!</definedName>
    <definedName name="FOV_09_Range" localSheetId="1" hidden="1">#REF!</definedName>
    <definedName name="FOV_09_Range" hidden="1">#REF!</definedName>
    <definedName name="FOV_10_Range" localSheetId="3" hidden="1">#REF!</definedName>
    <definedName name="FOV_10_Range" localSheetId="4" hidden="1">#REF!</definedName>
    <definedName name="FOV_10_Range" localSheetId="16" hidden="1">#REF!</definedName>
    <definedName name="FOV_10_Range" localSheetId="5" hidden="1">#REF!</definedName>
    <definedName name="FOV_10_Range" localSheetId="17" hidden="1">#REF!</definedName>
    <definedName name="FOV_10_Range" localSheetId="6" hidden="1">#REF!</definedName>
    <definedName name="FOV_10_Range" localSheetId="1" hidden="1">#REF!</definedName>
    <definedName name="FOV_10_Range" hidden="1">#REF!</definedName>
    <definedName name="FOV_11_Range" localSheetId="3" hidden="1">#REF!</definedName>
    <definedName name="FOV_11_Range" localSheetId="4" hidden="1">#REF!</definedName>
    <definedName name="FOV_11_Range" localSheetId="16" hidden="1">#REF!</definedName>
    <definedName name="FOV_11_Range" localSheetId="5" hidden="1">#REF!</definedName>
    <definedName name="FOV_11_Range" localSheetId="17" hidden="1">#REF!</definedName>
    <definedName name="FOV_11_Range" localSheetId="6" hidden="1">#REF!</definedName>
    <definedName name="FOV_11_Range" localSheetId="1" hidden="1">#REF!</definedName>
    <definedName name="FOV_11_Range" hidden="1">#REF!</definedName>
    <definedName name="FOV_12_Range" localSheetId="3" hidden="1">#REF!</definedName>
    <definedName name="FOV_12_Range" localSheetId="4" hidden="1">#REF!</definedName>
    <definedName name="FOV_12_Range" localSheetId="16" hidden="1">#REF!</definedName>
    <definedName name="FOV_12_Range" localSheetId="5" hidden="1">#REF!</definedName>
    <definedName name="FOV_12_Range" localSheetId="17" hidden="1">#REF!</definedName>
    <definedName name="FOV_12_Range" localSheetId="6" hidden="1">#REF!</definedName>
    <definedName name="FOV_12_Range" localSheetId="1" hidden="1">#REF!</definedName>
    <definedName name="FOV_12_Range" hidden="1">#REF!</definedName>
    <definedName name="FOV_13_Range" localSheetId="3" hidden="1">#REF!</definedName>
    <definedName name="FOV_13_Range" localSheetId="4" hidden="1">#REF!</definedName>
    <definedName name="FOV_13_Range" localSheetId="16" hidden="1">#REF!</definedName>
    <definedName name="FOV_13_Range" localSheetId="5" hidden="1">#REF!</definedName>
    <definedName name="FOV_13_Range" localSheetId="17" hidden="1">#REF!</definedName>
    <definedName name="FOV_13_Range" localSheetId="6" hidden="1">#REF!</definedName>
    <definedName name="FOV_13_Range" localSheetId="1" hidden="1">#REF!</definedName>
    <definedName name="FOV_13_Range" hidden="1">#REF!</definedName>
    <definedName name="FOV_14_Range" localSheetId="3" hidden="1">#REF!</definedName>
    <definedName name="FOV_14_Range" localSheetId="4" hidden="1">#REF!</definedName>
    <definedName name="FOV_14_Range" localSheetId="16" hidden="1">#REF!</definedName>
    <definedName name="FOV_14_Range" localSheetId="5" hidden="1">#REF!</definedName>
    <definedName name="FOV_14_Range" localSheetId="17" hidden="1">#REF!</definedName>
    <definedName name="FOV_14_Range" localSheetId="6" hidden="1">#REF!</definedName>
    <definedName name="FOV_14_Range" localSheetId="1" hidden="1">#REF!</definedName>
    <definedName name="FOV_14_Range" hidden="1">#REF!</definedName>
    <definedName name="FOV_15_Range" localSheetId="3" hidden="1">#REF!</definedName>
    <definedName name="FOV_15_Range" localSheetId="4" hidden="1">#REF!</definedName>
    <definedName name="FOV_15_Range" localSheetId="16" hidden="1">#REF!</definedName>
    <definedName name="FOV_15_Range" localSheetId="5" hidden="1">#REF!</definedName>
    <definedName name="FOV_15_Range" localSheetId="17" hidden="1">#REF!</definedName>
    <definedName name="FOV_15_Range" localSheetId="6" hidden="1">#REF!</definedName>
    <definedName name="FOV_15_Range" localSheetId="1" hidden="1">#REF!</definedName>
    <definedName name="FOV_15_Range" hidden="1">#REF!</definedName>
    <definedName name="FOV_30_Range" localSheetId="3" hidden="1">#REF!</definedName>
    <definedName name="FOV_30_Range" localSheetId="4" hidden="1">#REF!</definedName>
    <definedName name="FOV_30_Range" localSheetId="16" hidden="1">#REF!</definedName>
    <definedName name="FOV_30_Range" localSheetId="5" hidden="1">#REF!</definedName>
    <definedName name="FOV_30_Range" localSheetId="17" hidden="1">#REF!</definedName>
    <definedName name="FOV_30_Range" localSheetId="6" hidden="1">#REF!</definedName>
    <definedName name="FOV_30_Range" localSheetId="1" hidden="1">#REF!</definedName>
    <definedName name="FOV_30_Range" hidden="1">#REF!</definedName>
    <definedName name="FOV_40_Range" localSheetId="3" hidden="1">#REF!</definedName>
    <definedName name="FOV_40_Range" localSheetId="4" hidden="1">#REF!</definedName>
    <definedName name="FOV_40_Range" localSheetId="16" hidden="1">#REF!</definedName>
    <definedName name="FOV_40_Range" localSheetId="5" hidden="1">#REF!</definedName>
    <definedName name="FOV_40_Range" localSheetId="17" hidden="1">#REF!</definedName>
    <definedName name="FOV_40_Range" localSheetId="6" hidden="1">#REF!</definedName>
    <definedName name="FOV_40_Range" localSheetId="1" hidden="1">#REF!</definedName>
    <definedName name="FOV_40_Range" hidden="1">#REF!</definedName>
    <definedName name="FOV_41_Range" localSheetId="3" hidden="1">#REF!</definedName>
    <definedName name="FOV_41_Range" localSheetId="4" hidden="1">#REF!</definedName>
    <definedName name="FOV_41_Range" localSheetId="16" hidden="1">#REF!</definedName>
    <definedName name="FOV_41_Range" localSheetId="5" hidden="1">#REF!</definedName>
    <definedName name="FOV_41_Range" localSheetId="17" hidden="1">#REF!</definedName>
    <definedName name="FOV_41_Range" localSheetId="6" hidden="1">#REF!</definedName>
    <definedName name="FOV_41_Range" localSheetId="1" hidden="1">#REF!</definedName>
    <definedName name="FOV_41_Range" hidden="1">#REF!</definedName>
    <definedName name="FOV_42_Range" localSheetId="3" hidden="1">#REF!</definedName>
    <definedName name="FOV_42_Range" localSheetId="4" hidden="1">#REF!</definedName>
    <definedName name="FOV_42_Range" localSheetId="16" hidden="1">#REF!</definedName>
    <definedName name="FOV_42_Range" localSheetId="5" hidden="1">#REF!</definedName>
    <definedName name="FOV_42_Range" localSheetId="17" hidden="1">#REF!</definedName>
    <definedName name="FOV_42_Range" localSheetId="6" hidden="1">#REF!</definedName>
    <definedName name="FOV_42_Range" localSheetId="1" hidden="1">#REF!</definedName>
    <definedName name="FOV_42_Range" hidden="1">#REF!</definedName>
    <definedName name="FOV_43_Range" localSheetId="3" hidden="1">#REF!</definedName>
    <definedName name="FOV_43_Range" localSheetId="4" hidden="1">#REF!</definedName>
    <definedName name="FOV_43_Range" localSheetId="16" hidden="1">#REF!</definedName>
    <definedName name="FOV_43_Range" localSheetId="5" hidden="1">#REF!</definedName>
    <definedName name="FOV_43_Range" localSheetId="17" hidden="1">#REF!</definedName>
    <definedName name="FOV_43_Range" localSheetId="6" hidden="1">#REF!</definedName>
    <definedName name="FOV_43_Range" localSheetId="1" hidden="1">#REF!</definedName>
    <definedName name="FOV_43_Range" hidden="1">#REF!</definedName>
    <definedName name="FOV_44_Range" localSheetId="3" hidden="1">#REF!</definedName>
    <definedName name="FOV_44_Range" localSheetId="4" hidden="1">#REF!</definedName>
    <definedName name="FOV_44_Range" localSheetId="16" hidden="1">#REF!</definedName>
    <definedName name="FOV_44_Range" localSheetId="5" hidden="1">#REF!</definedName>
    <definedName name="FOV_44_Range" localSheetId="17" hidden="1">#REF!</definedName>
    <definedName name="FOV_44_Range" localSheetId="6" hidden="1">#REF!</definedName>
    <definedName name="FOV_44_Range" localSheetId="1" hidden="1">#REF!</definedName>
    <definedName name="FOV_44_Range" hidden="1">#REF!</definedName>
    <definedName name="FOV_45_Range" localSheetId="3" hidden="1">#REF!</definedName>
    <definedName name="FOV_45_Range" localSheetId="4" hidden="1">#REF!</definedName>
    <definedName name="FOV_45_Range" localSheetId="16" hidden="1">#REF!</definedName>
    <definedName name="FOV_45_Range" localSheetId="5" hidden="1">#REF!</definedName>
    <definedName name="FOV_45_Range" localSheetId="17" hidden="1">#REF!</definedName>
    <definedName name="FOV_45_Range" localSheetId="6" hidden="1">#REF!</definedName>
    <definedName name="FOV_45_Range" localSheetId="1" hidden="1">#REF!</definedName>
    <definedName name="FOV_45_Range" hidden="1">#REF!</definedName>
    <definedName name="FOV_46_Range" localSheetId="3" hidden="1">#REF!</definedName>
    <definedName name="FOV_46_Range" localSheetId="4" hidden="1">#REF!</definedName>
    <definedName name="FOV_46_Range" localSheetId="16" hidden="1">#REF!</definedName>
    <definedName name="FOV_46_Range" localSheetId="5" hidden="1">#REF!</definedName>
    <definedName name="FOV_46_Range" localSheetId="17" hidden="1">#REF!</definedName>
    <definedName name="FOV_46_Range" localSheetId="6" hidden="1">#REF!</definedName>
    <definedName name="FOV_46_Range" localSheetId="1" hidden="1">#REF!</definedName>
    <definedName name="FOV_46_Range" hidden="1">#REF!</definedName>
    <definedName name="FOV_47_Range" localSheetId="3" hidden="1">#REF!</definedName>
    <definedName name="FOV_47_Range" localSheetId="4" hidden="1">#REF!</definedName>
    <definedName name="FOV_47_Range" localSheetId="16" hidden="1">#REF!</definedName>
    <definedName name="FOV_47_Range" localSheetId="5" hidden="1">#REF!</definedName>
    <definedName name="FOV_47_Range" localSheetId="17" hidden="1">#REF!</definedName>
    <definedName name="FOV_47_Range" localSheetId="6" hidden="1">#REF!</definedName>
    <definedName name="FOV_47_Range" localSheetId="1" hidden="1">#REF!</definedName>
    <definedName name="FOV_47_Range" hidden="1">#REF!</definedName>
    <definedName name="FOV_48_Range" localSheetId="3" hidden="1">#REF!</definedName>
    <definedName name="FOV_48_Range" localSheetId="4" hidden="1">#REF!</definedName>
    <definedName name="FOV_48_Range" localSheetId="16" hidden="1">#REF!</definedName>
    <definedName name="FOV_48_Range" localSheetId="5" hidden="1">#REF!</definedName>
    <definedName name="FOV_48_Range" localSheetId="17" hidden="1">#REF!</definedName>
    <definedName name="FOV_48_Range" localSheetId="6" hidden="1">#REF!</definedName>
    <definedName name="FOV_48_Range" localSheetId="1" hidden="1">#REF!</definedName>
    <definedName name="FOV_48_Range" hidden="1">#REF!</definedName>
    <definedName name="FOV_49_Range" localSheetId="3" hidden="1">#REF!</definedName>
    <definedName name="FOV_49_Range" localSheetId="4" hidden="1">#REF!</definedName>
    <definedName name="FOV_49_Range" localSheetId="16" hidden="1">#REF!</definedName>
    <definedName name="FOV_49_Range" localSheetId="5" hidden="1">#REF!</definedName>
    <definedName name="FOV_49_Range" localSheetId="17" hidden="1">#REF!</definedName>
    <definedName name="FOV_49_Range" localSheetId="6" hidden="1">#REF!</definedName>
    <definedName name="FOV_49_Range" localSheetId="1" hidden="1">#REF!</definedName>
    <definedName name="FOV_49_Range" hidden="1">#REF!</definedName>
    <definedName name="FOV_50_Range" localSheetId="3" hidden="1">#REF!</definedName>
    <definedName name="FOV_50_Range" localSheetId="4" hidden="1">#REF!</definedName>
    <definedName name="FOV_50_Range" localSheetId="16" hidden="1">#REF!</definedName>
    <definedName name="FOV_50_Range" localSheetId="5" hidden="1">#REF!</definedName>
    <definedName name="FOV_50_Range" localSheetId="17" hidden="1">#REF!</definedName>
    <definedName name="FOV_50_Range" localSheetId="6" hidden="1">#REF!</definedName>
    <definedName name="FOV_50_Range" localSheetId="1" hidden="1">#REF!</definedName>
    <definedName name="FOV_50_Range" hidden="1">#REF!</definedName>
    <definedName name="FOV_51_Range" localSheetId="3" hidden="1">#REF!</definedName>
    <definedName name="FOV_51_Range" localSheetId="4" hidden="1">#REF!</definedName>
    <definedName name="FOV_51_Range" localSheetId="16" hidden="1">#REF!</definedName>
    <definedName name="FOV_51_Range" localSheetId="5" hidden="1">#REF!</definedName>
    <definedName name="FOV_51_Range" localSheetId="17" hidden="1">#REF!</definedName>
    <definedName name="FOV_51_Range" localSheetId="6" hidden="1">#REF!</definedName>
    <definedName name="FOV_51_Range" localSheetId="1" hidden="1">#REF!</definedName>
    <definedName name="FOV_51_Range" hidden="1">#REF!</definedName>
    <definedName name="FOV_52_Range" localSheetId="3" hidden="1">#REF!</definedName>
    <definedName name="FOV_52_Range" localSheetId="4" hidden="1">#REF!</definedName>
    <definedName name="FOV_52_Range" localSheetId="16" hidden="1">#REF!</definedName>
    <definedName name="FOV_52_Range" localSheetId="5" hidden="1">#REF!</definedName>
    <definedName name="FOV_52_Range" localSheetId="17" hidden="1">#REF!</definedName>
    <definedName name="FOV_52_Range" localSheetId="6" hidden="1">#REF!</definedName>
    <definedName name="FOV_52_Range" localSheetId="1" hidden="1">#REF!</definedName>
    <definedName name="FOV_52_Range" hidden="1">#REF!</definedName>
    <definedName name="FOV_53_Range" localSheetId="3" hidden="1">#REF!</definedName>
    <definedName name="FOV_53_Range" localSheetId="4" hidden="1">#REF!</definedName>
    <definedName name="FOV_53_Range" localSheetId="16" hidden="1">#REF!</definedName>
    <definedName name="FOV_53_Range" localSheetId="5" hidden="1">#REF!</definedName>
    <definedName name="FOV_53_Range" localSheetId="17" hidden="1">#REF!</definedName>
    <definedName name="FOV_53_Range" localSheetId="6" hidden="1">#REF!</definedName>
    <definedName name="FOV_53_Range" localSheetId="1" hidden="1">#REF!</definedName>
    <definedName name="FOV_53_Range" hidden="1">#REF!</definedName>
    <definedName name="FOV_54_Range" localSheetId="3" hidden="1">#REF!</definedName>
    <definedName name="FOV_54_Range" localSheetId="4" hidden="1">#REF!</definedName>
    <definedName name="FOV_54_Range" localSheetId="16" hidden="1">#REF!</definedName>
    <definedName name="FOV_54_Range" localSheetId="5" hidden="1">#REF!</definedName>
    <definedName name="FOV_54_Range" localSheetId="17" hidden="1">#REF!</definedName>
    <definedName name="FOV_54_Range" localSheetId="6" hidden="1">#REF!</definedName>
    <definedName name="FOV_54_Range" localSheetId="1" hidden="1">#REF!</definedName>
    <definedName name="FOV_54_Range" hidden="1">#REF!</definedName>
    <definedName name="FOV_55_Range" localSheetId="3" hidden="1">#REF!</definedName>
    <definedName name="FOV_55_Range" localSheetId="4" hidden="1">#REF!</definedName>
    <definedName name="FOV_55_Range" localSheetId="16" hidden="1">#REF!</definedName>
    <definedName name="FOV_55_Range" localSheetId="5" hidden="1">#REF!</definedName>
    <definedName name="FOV_55_Range" localSheetId="17" hidden="1">#REF!</definedName>
    <definedName name="FOV_55_Range" localSheetId="6" hidden="1">#REF!</definedName>
    <definedName name="FOV_55_Range" localSheetId="1" hidden="1">#REF!</definedName>
    <definedName name="FOV_55_Range" hidden="1">#REF!</definedName>
    <definedName name="FOV_56_Range" localSheetId="3" hidden="1">#REF!</definedName>
    <definedName name="FOV_56_Range" localSheetId="4" hidden="1">#REF!</definedName>
    <definedName name="FOV_56_Range" localSheetId="16" hidden="1">#REF!</definedName>
    <definedName name="FOV_56_Range" localSheetId="5" hidden="1">#REF!</definedName>
    <definedName name="FOV_56_Range" localSheetId="17" hidden="1">#REF!</definedName>
    <definedName name="FOV_56_Range" localSheetId="6" hidden="1">#REF!</definedName>
    <definedName name="FOV_56_Range" localSheetId="1" hidden="1">#REF!</definedName>
    <definedName name="FOV_56_Range" hidden="1">#REF!</definedName>
    <definedName name="FOV_57_Range" localSheetId="3" hidden="1">#REF!</definedName>
    <definedName name="FOV_57_Range" localSheetId="4" hidden="1">#REF!</definedName>
    <definedName name="FOV_57_Range" localSheetId="16" hidden="1">#REF!</definedName>
    <definedName name="FOV_57_Range" localSheetId="5" hidden="1">#REF!</definedName>
    <definedName name="FOV_57_Range" localSheetId="17" hidden="1">#REF!</definedName>
    <definedName name="FOV_57_Range" localSheetId="6" hidden="1">#REF!</definedName>
    <definedName name="FOV_57_Range" localSheetId="1" hidden="1">#REF!</definedName>
    <definedName name="FOV_57_Range" hidden="1">#REF!</definedName>
    <definedName name="FOV_58_Range" localSheetId="3" hidden="1">#REF!</definedName>
    <definedName name="FOV_58_Range" localSheetId="4" hidden="1">#REF!</definedName>
    <definedName name="FOV_58_Range" localSheetId="16" hidden="1">#REF!</definedName>
    <definedName name="FOV_58_Range" localSheetId="5" hidden="1">#REF!</definedName>
    <definedName name="FOV_58_Range" localSheetId="17" hidden="1">#REF!</definedName>
    <definedName name="FOV_58_Range" localSheetId="6" hidden="1">#REF!</definedName>
    <definedName name="FOV_58_Range" localSheetId="1" hidden="1">#REF!</definedName>
    <definedName name="FOV_58_Range" hidden="1">#REF!</definedName>
    <definedName name="FOV_59_Range" localSheetId="3" hidden="1">#REF!</definedName>
    <definedName name="FOV_59_Range" localSheetId="4" hidden="1">#REF!</definedName>
    <definedName name="FOV_59_Range" localSheetId="16" hidden="1">#REF!</definedName>
    <definedName name="FOV_59_Range" localSheetId="5" hidden="1">#REF!</definedName>
    <definedName name="FOV_59_Range" localSheetId="17" hidden="1">#REF!</definedName>
    <definedName name="FOV_59_Range" localSheetId="6" hidden="1">#REF!</definedName>
    <definedName name="FOV_59_Range" localSheetId="1" hidden="1">#REF!</definedName>
    <definedName name="FOV_59_Range" hidden="1">#REF!</definedName>
    <definedName name="FOV_68_Range" localSheetId="3" hidden="1">#REF!</definedName>
    <definedName name="FOV_68_Range" localSheetId="4" hidden="1">#REF!</definedName>
    <definedName name="FOV_68_Range" localSheetId="16" hidden="1">#REF!</definedName>
    <definedName name="FOV_68_Range" localSheetId="5" hidden="1">#REF!</definedName>
    <definedName name="FOV_68_Range" localSheetId="17" hidden="1">#REF!</definedName>
    <definedName name="FOV_68_Range" localSheetId="6" hidden="1">#REF!</definedName>
    <definedName name="FOV_68_Range" localSheetId="1" hidden="1">#REF!</definedName>
    <definedName name="FOV_68_Range" hidden="1">#REF!</definedName>
    <definedName name="FOV_69_Range" localSheetId="3" hidden="1">#REF!</definedName>
    <definedName name="FOV_69_Range" localSheetId="4" hidden="1">#REF!</definedName>
    <definedName name="FOV_69_Range" localSheetId="16" hidden="1">#REF!</definedName>
    <definedName name="FOV_69_Range" localSheetId="5" hidden="1">#REF!</definedName>
    <definedName name="FOV_69_Range" localSheetId="17" hidden="1">#REF!</definedName>
    <definedName name="FOV_69_Range" localSheetId="6" hidden="1">#REF!</definedName>
    <definedName name="FOV_69_Range" localSheetId="1" hidden="1">#REF!</definedName>
    <definedName name="FOV_69_Range" hidden="1">#REF!</definedName>
    <definedName name="FOV_70_Range" localSheetId="3" hidden="1">#REF!</definedName>
    <definedName name="FOV_70_Range" localSheetId="4" hidden="1">#REF!</definedName>
    <definedName name="FOV_70_Range" localSheetId="16" hidden="1">#REF!</definedName>
    <definedName name="FOV_70_Range" localSheetId="5" hidden="1">#REF!</definedName>
    <definedName name="FOV_70_Range" localSheetId="17" hidden="1">#REF!</definedName>
    <definedName name="FOV_70_Range" localSheetId="6" hidden="1">#REF!</definedName>
    <definedName name="FOV_70_Range" localSheetId="1" hidden="1">#REF!</definedName>
    <definedName name="FOV_70_Range" hidden="1">#REF!</definedName>
    <definedName name="FOV_71_Range" localSheetId="3" hidden="1">#REF!</definedName>
    <definedName name="FOV_71_Range" localSheetId="4" hidden="1">#REF!</definedName>
    <definedName name="FOV_71_Range" localSheetId="16" hidden="1">#REF!</definedName>
    <definedName name="FOV_71_Range" localSheetId="5" hidden="1">#REF!</definedName>
    <definedName name="FOV_71_Range" localSheetId="17" hidden="1">#REF!</definedName>
    <definedName name="FOV_71_Range" localSheetId="6" hidden="1">#REF!</definedName>
    <definedName name="FOV_71_Range" localSheetId="1" hidden="1">#REF!</definedName>
    <definedName name="FOV_71_Range" hidden="1">#REF!</definedName>
    <definedName name="FOV_72_Range" localSheetId="3" hidden="1">#REF!</definedName>
    <definedName name="FOV_72_Range" localSheetId="4" hidden="1">#REF!</definedName>
    <definedName name="FOV_72_Range" localSheetId="16" hidden="1">#REF!</definedName>
    <definedName name="FOV_72_Range" localSheetId="5" hidden="1">#REF!</definedName>
    <definedName name="FOV_72_Range" localSheetId="17" hidden="1">#REF!</definedName>
    <definedName name="FOV_72_Range" localSheetId="6" hidden="1">#REF!</definedName>
    <definedName name="FOV_72_Range" localSheetId="1" hidden="1">#REF!</definedName>
    <definedName name="FOV_72_Range" hidden="1">#REF!</definedName>
    <definedName name="FOV_73_Range" localSheetId="3" hidden="1">#REF!</definedName>
    <definedName name="FOV_73_Range" localSheetId="4" hidden="1">#REF!</definedName>
    <definedName name="FOV_73_Range" localSheetId="16" hidden="1">#REF!</definedName>
    <definedName name="FOV_73_Range" localSheetId="5" hidden="1">#REF!</definedName>
    <definedName name="FOV_73_Range" localSheetId="17" hidden="1">#REF!</definedName>
    <definedName name="FOV_73_Range" localSheetId="6" hidden="1">#REF!</definedName>
    <definedName name="FOV_73_Range" localSheetId="1" hidden="1">#REF!</definedName>
    <definedName name="FOV_73_Range" hidden="1">#REF!</definedName>
    <definedName name="FOV_74_Range" localSheetId="3" hidden="1">#REF!</definedName>
    <definedName name="FOV_74_Range" localSheetId="4" hidden="1">#REF!</definedName>
    <definedName name="FOV_74_Range" localSheetId="16" hidden="1">#REF!</definedName>
    <definedName name="FOV_74_Range" localSheetId="5" hidden="1">#REF!</definedName>
    <definedName name="FOV_74_Range" localSheetId="17" hidden="1">#REF!</definedName>
    <definedName name="FOV_74_Range" localSheetId="6" hidden="1">#REF!</definedName>
    <definedName name="FOV_74_Range" localSheetId="1" hidden="1">#REF!</definedName>
    <definedName name="FOV_74_Range" hidden="1">#REF!</definedName>
    <definedName name="FOV_75_Range" localSheetId="3" hidden="1">#REF!</definedName>
    <definedName name="FOV_75_Range" localSheetId="4" hidden="1">#REF!</definedName>
    <definedName name="FOV_75_Range" localSheetId="16" hidden="1">#REF!</definedName>
    <definedName name="FOV_75_Range" localSheetId="5" hidden="1">#REF!</definedName>
    <definedName name="FOV_75_Range" localSheetId="17" hidden="1">#REF!</definedName>
    <definedName name="FOV_75_Range" localSheetId="6" hidden="1">#REF!</definedName>
    <definedName name="FOV_75_Range" localSheetId="1" hidden="1">#REF!</definedName>
    <definedName name="FOV_75_Range" hidden="1">#REF!</definedName>
    <definedName name="FOV_76_Range" localSheetId="3" hidden="1">#REF!</definedName>
    <definedName name="FOV_76_Range" localSheetId="4" hidden="1">#REF!</definedName>
    <definedName name="FOV_76_Range" localSheetId="16" hidden="1">#REF!</definedName>
    <definedName name="FOV_76_Range" localSheetId="5" hidden="1">#REF!</definedName>
    <definedName name="FOV_76_Range" localSheetId="17" hidden="1">#REF!</definedName>
    <definedName name="FOV_76_Range" localSheetId="6" hidden="1">#REF!</definedName>
    <definedName name="FOV_76_Range" localSheetId="1" hidden="1">#REF!</definedName>
    <definedName name="FOV_76_Range" hidden="1">#REF!</definedName>
    <definedName name="FOV_99_Range" localSheetId="3" hidden="1">#REF!</definedName>
    <definedName name="FOV_99_Range" localSheetId="4" hidden="1">#REF!</definedName>
    <definedName name="FOV_99_Range" localSheetId="16" hidden="1">#REF!</definedName>
    <definedName name="FOV_99_Range" localSheetId="5" hidden="1">#REF!</definedName>
    <definedName name="FOV_99_Range" localSheetId="17" hidden="1">#REF!</definedName>
    <definedName name="FOV_99_Range" localSheetId="6" hidden="1">#REF!</definedName>
    <definedName name="FOV_99_Range" localSheetId="1" hidden="1">#REF!</definedName>
    <definedName name="FOV_99_Range" hidden="1">#REF!</definedName>
    <definedName name="FOV_DN_Range" localSheetId="3" hidden="1">#REF!</definedName>
    <definedName name="FOV_DN_Range" localSheetId="4" hidden="1">#REF!</definedName>
    <definedName name="FOV_DN_Range" localSheetId="16" hidden="1">#REF!</definedName>
    <definedName name="FOV_DN_Range" localSheetId="5" hidden="1">#REF!</definedName>
    <definedName name="FOV_DN_Range" localSheetId="17" hidden="1">#REF!</definedName>
    <definedName name="FOV_DN_Range" localSheetId="6" hidden="1">#REF!</definedName>
    <definedName name="FOV_DN_Range" localSheetId="1" hidden="1">#REF!</definedName>
    <definedName name="FOV_DN_Range" hidden="1">#REF!</definedName>
    <definedName name="FOV_RX_Range" localSheetId="3" hidden="1">#REF!</definedName>
    <definedName name="FOV_RX_Range" localSheetId="4" hidden="1">#REF!</definedName>
    <definedName name="FOV_RX_Range" localSheetId="16" hidden="1">#REF!</definedName>
    <definedName name="FOV_RX_Range" localSheetId="5" hidden="1">#REF!</definedName>
    <definedName name="FOV_RX_Range" localSheetId="17" hidden="1">#REF!</definedName>
    <definedName name="FOV_RX_Range" localSheetId="6" hidden="1">#REF!</definedName>
    <definedName name="FOV_RX_Range" localSheetId="1" hidden="1">#REF!</definedName>
    <definedName name="FOV_RX_Range" hidden="1">#REF!</definedName>
    <definedName name="FOV_SI_Dental_Range" localSheetId="3" hidden="1">#REF!</definedName>
    <definedName name="FOV_SI_Dental_Range" localSheetId="4" hidden="1">#REF!</definedName>
    <definedName name="FOV_SI_Dental_Range" localSheetId="16" hidden="1">#REF!</definedName>
    <definedName name="FOV_SI_Dental_Range" localSheetId="5" hidden="1">#REF!</definedName>
    <definedName name="FOV_SI_Dental_Range" localSheetId="17" hidden="1">#REF!</definedName>
    <definedName name="FOV_SI_Dental_Range" localSheetId="6" hidden="1">#REF!</definedName>
    <definedName name="FOV_SI_Dental_Range" localSheetId="1" hidden="1">#REF!</definedName>
    <definedName name="FOV_SI_Dental_Range" hidden="1">#REF!</definedName>
    <definedName name="FOV_SI_Pharmacy_Range" localSheetId="3" hidden="1">#REF!</definedName>
    <definedName name="FOV_SI_Pharmacy_Range" localSheetId="4" hidden="1">#REF!</definedName>
    <definedName name="FOV_SI_Pharmacy_Range" localSheetId="16" hidden="1">#REF!</definedName>
    <definedName name="FOV_SI_Pharmacy_Range" localSheetId="5" hidden="1">#REF!</definedName>
    <definedName name="FOV_SI_Pharmacy_Range" localSheetId="17" hidden="1">#REF!</definedName>
    <definedName name="FOV_SI_Pharmacy_Range" localSheetId="6" hidden="1">#REF!</definedName>
    <definedName name="FOV_SI_Pharmacy_Range" localSheetId="1" hidden="1">#REF!</definedName>
    <definedName name="FOV_SI_Pharmacy_Range" hidden="1">#REF!</definedName>
    <definedName name="FOV_SI_Product_01_Range" localSheetId="3" hidden="1">#REF!</definedName>
    <definedName name="FOV_SI_Product_01_Range" localSheetId="4" hidden="1">#REF!</definedName>
    <definedName name="FOV_SI_Product_01_Range" localSheetId="16" hidden="1">#REF!</definedName>
    <definedName name="FOV_SI_Product_01_Range" localSheetId="5" hidden="1">#REF!</definedName>
    <definedName name="FOV_SI_Product_01_Range" localSheetId="17" hidden="1">#REF!</definedName>
    <definedName name="FOV_SI_Product_01_Range" localSheetId="6" hidden="1">#REF!</definedName>
    <definedName name="FOV_SI_Product_01_Range" localSheetId="1" hidden="1">#REF!</definedName>
    <definedName name="FOV_SI_Product_01_Range" hidden="1">#REF!</definedName>
    <definedName name="FOV_SI_Product_05_Range" localSheetId="3" hidden="1">#REF!</definedName>
    <definedName name="FOV_SI_Product_05_Range" localSheetId="4" hidden="1">#REF!</definedName>
    <definedName name="FOV_SI_Product_05_Range" localSheetId="16" hidden="1">#REF!</definedName>
    <definedName name="FOV_SI_Product_05_Range" localSheetId="5" hidden="1">#REF!</definedName>
    <definedName name="FOV_SI_Product_05_Range" localSheetId="17" hidden="1">#REF!</definedName>
    <definedName name="FOV_SI_Product_05_Range" localSheetId="6" hidden="1">#REF!</definedName>
    <definedName name="FOV_SI_Product_05_Range" localSheetId="1" hidden="1">#REF!</definedName>
    <definedName name="FOV_SI_Product_05_Range" hidden="1">#REF!</definedName>
    <definedName name="FOX" localSheetId="3">#REF!</definedName>
    <definedName name="FOX" localSheetId="10">#REF!</definedName>
    <definedName name="FOX" localSheetId="1">#REF!</definedName>
    <definedName name="FOX">#REF!</definedName>
    <definedName name="fp" localSheetId="3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2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4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16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5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17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6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10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18" hidden="1">{"Title",#N/A,FALSE,"Summary Budget";"Rental Income",#N/A,FALSE,"Summary Budget";"Current Escalations",#N/A,FALSE,"Summary Budget";"Storage Rent",#N/A,FALSE,"Summary Budget";"Parking Rent",#N/A,FALSE,"Summary Budget"}</definedName>
    <definedName name="fp" localSheetId="1" hidden="1">{"Title",#N/A,FALSE,"Summary Budget";"Rental Income",#N/A,FALSE,"Summary Budget";"Current Escalations",#N/A,FALSE,"Summary Budget";"Storage Rent",#N/A,FALSE,"Summary Budget";"Parking Rent",#N/A,FALSE,"Summary Budget"}</definedName>
    <definedName name="fp" hidden="1">{"Title",#N/A,FALSE,"Summary Budget";"Rental Income",#N/A,FALSE,"Summary Budget";"Current Escalations",#N/A,FALSE,"Summary Budget";"Storage Rent",#N/A,FALSE,"Summary Budget";"Parking Rent",#N/A,FALSE,"Summary Budget"}</definedName>
    <definedName name="fr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4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1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5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17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1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18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'"</definedName>
    <definedName name="FR_SYBASE_SERVER">"PNYEQFRD01"</definedName>
    <definedName name="FR_TEMPLATE_KEY">"79862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WORKBOOK">"E:\sectors\Hardlines\Models\LIN.xls"</definedName>
    <definedName name="Frame" localSheetId="3">#REF!</definedName>
    <definedName name="Frame" localSheetId="2">#REF!</definedName>
    <definedName name="Frame" localSheetId="4">#REF!</definedName>
    <definedName name="Frame" localSheetId="16">#REF!</definedName>
    <definedName name="Frame" localSheetId="5">#REF!</definedName>
    <definedName name="Frame" localSheetId="17">#REF!</definedName>
    <definedName name="Frame" localSheetId="6">#REF!</definedName>
    <definedName name="Frame" localSheetId="1">#REF!</definedName>
    <definedName name="Frame">#REF!</definedName>
    <definedName name="franc" localSheetId="3">'[65]Contribution Debate'!#REF!</definedName>
    <definedName name="franc" localSheetId="2">'[64]Contribution Debate'!#REF!</definedName>
    <definedName name="franc" localSheetId="4">'[64]Contribution Debate'!#REF!</definedName>
    <definedName name="franc" localSheetId="16">'[64]Contribution Debate'!#REF!</definedName>
    <definedName name="franc" localSheetId="5">'[64]Contribution Debate'!#REF!</definedName>
    <definedName name="franc" localSheetId="17">'[64]Contribution Debate'!#REF!</definedName>
    <definedName name="franc" localSheetId="6">'[64]Contribution Debate'!#REF!</definedName>
    <definedName name="franc" localSheetId="18">'[64]Contribution Debate'!#REF!</definedName>
    <definedName name="franc" localSheetId="1">'[65]Contribution Debate'!#REF!</definedName>
    <definedName name="franc">'[65]Contribution Debate'!#REF!</definedName>
    <definedName name="franc1" localSheetId="3">'[65]Contribution Debate'!#REF!</definedName>
    <definedName name="franc1" localSheetId="2">'[64]Contribution Debate'!#REF!</definedName>
    <definedName name="franc1" localSheetId="4">'[64]Contribution Debate'!#REF!</definedName>
    <definedName name="franc1" localSheetId="16">'[64]Contribution Debate'!#REF!</definedName>
    <definedName name="franc1" localSheetId="5">'[64]Contribution Debate'!#REF!</definedName>
    <definedName name="franc1" localSheetId="17">'[64]Contribution Debate'!#REF!</definedName>
    <definedName name="franc1" localSheetId="6">'[64]Contribution Debate'!#REF!</definedName>
    <definedName name="franc1" localSheetId="18">'[64]Contribution Debate'!#REF!</definedName>
    <definedName name="franc1" localSheetId="1">'[65]Contribution Debate'!#REF!</definedName>
    <definedName name="franc1">'[65]Contribution Debate'!#REF!</definedName>
    <definedName name="frank" localSheetId="3" hidden="1">{#N/A,#N/A,FALSE,"Spain MKT";#N/A,#N/A,FALSE,"Assumptions";#N/A,#N/A,FALSE,"Adve";#N/A,#N/A,FALSE,"E-Commerce";#N/A,#N/A,FALSE,"Opex";#N/A,#N/A,FALSE,"P&amp;L";#N/A,#N/A,FALSE,"FCF &amp; DCF"}</definedName>
    <definedName name="frank" localSheetId="2" hidden="1">{#N/A,#N/A,FALSE,"Spain MKT";#N/A,#N/A,FALSE,"Assumptions";#N/A,#N/A,FALSE,"Adve";#N/A,#N/A,FALSE,"E-Commerce";#N/A,#N/A,FALSE,"Opex";#N/A,#N/A,FALSE,"P&amp;L";#N/A,#N/A,FALSE,"FCF &amp; DCF"}</definedName>
    <definedName name="frank" localSheetId="4" hidden="1">{#N/A,#N/A,FALSE,"Spain MKT";#N/A,#N/A,FALSE,"Assumptions";#N/A,#N/A,FALSE,"Adve";#N/A,#N/A,FALSE,"E-Commerce";#N/A,#N/A,FALSE,"Opex";#N/A,#N/A,FALSE,"P&amp;L";#N/A,#N/A,FALSE,"FCF &amp; DCF"}</definedName>
    <definedName name="frank" localSheetId="16" hidden="1">{#N/A,#N/A,FALSE,"Spain MKT";#N/A,#N/A,FALSE,"Assumptions";#N/A,#N/A,FALSE,"Adve";#N/A,#N/A,FALSE,"E-Commerce";#N/A,#N/A,FALSE,"Opex";#N/A,#N/A,FALSE,"P&amp;L";#N/A,#N/A,FALSE,"FCF &amp; DCF"}</definedName>
    <definedName name="frank" localSheetId="5" hidden="1">{#N/A,#N/A,FALSE,"Spain MKT";#N/A,#N/A,FALSE,"Assumptions";#N/A,#N/A,FALSE,"Adve";#N/A,#N/A,FALSE,"E-Commerce";#N/A,#N/A,FALSE,"Opex";#N/A,#N/A,FALSE,"P&amp;L";#N/A,#N/A,FALSE,"FCF &amp; DCF"}</definedName>
    <definedName name="frank" localSheetId="17" hidden="1">{#N/A,#N/A,FALSE,"Spain MKT";#N/A,#N/A,FALSE,"Assumptions";#N/A,#N/A,FALSE,"Adve";#N/A,#N/A,FALSE,"E-Commerce";#N/A,#N/A,FALSE,"Opex";#N/A,#N/A,FALSE,"P&amp;L";#N/A,#N/A,FALSE,"FCF &amp; DCF"}</definedName>
    <definedName name="frank" localSheetId="6" hidden="1">{#N/A,#N/A,FALSE,"Spain MKT";#N/A,#N/A,FALSE,"Assumptions";#N/A,#N/A,FALSE,"Adve";#N/A,#N/A,FALSE,"E-Commerce";#N/A,#N/A,FALSE,"Opex";#N/A,#N/A,FALSE,"P&amp;L";#N/A,#N/A,FALSE,"FCF &amp; DCF"}</definedName>
    <definedName name="frank" localSheetId="10" hidden="1">{#N/A,#N/A,FALSE,"Spain MKT";#N/A,#N/A,FALSE,"Assumptions";#N/A,#N/A,FALSE,"Adve";#N/A,#N/A,FALSE,"E-Commerce";#N/A,#N/A,FALSE,"Opex";#N/A,#N/A,FALSE,"P&amp;L";#N/A,#N/A,FALSE,"FCF &amp; DCF"}</definedName>
    <definedName name="frank" localSheetId="18" hidden="1">{#N/A,#N/A,FALSE,"Spain MKT";#N/A,#N/A,FALSE,"Assumptions";#N/A,#N/A,FALSE,"Adve";#N/A,#N/A,FALSE,"E-Commerce";#N/A,#N/A,FALSE,"Opex";#N/A,#N/A,FALSE,"P&amp;L";#N/A,#N/A,FALSE,"FCF &amp; DCF"}</definedName>
    <definedName name="frank" localSheetId="1" hidden="1">{#N/A,#N/A,FALSE,"Spain MKT";#N/A,#N/A,FALSE,"Assumptions";#N/A,#N/A,FALSE,"Adve";#N/A,#N/A,FALSE,"E-Commerce";#N/A,#N/A,FALSE,"Opex";#N/A,#N/A,FALSE,"P&amp;L";#N/A,#N/A,FALSE,"FCF &amp; DCF"}</definedName>
    <definedName name="frank" hidden="1">{#N/A,#N/A,FALSE,"Spain MKT";#N/A,#N/A,FALSE,"Assumptions";#N/A,#N/A,FALSE,"Adve";#N/A,#N/A,FALSE,"E-Commerce";#N/A,#N/A,FALSE,"Opex";#N/A,#N/A,FALSE,"P&amp;L";#N/A,#N/A,FALSE,"FCF &amp; DCF"}</definedName>
    <definedName name="frank_1" localSheetId="3" hidden="1">{#N/A,#N/A,FALSE,"Spain MKT";#N/A,#N/A,FALSE,"Assumptions";#N/A,#N/A,FALSE,"Adve";#N/A,#N/A,FALSE,"E-Commerce";#N/A,#N/A,FALSE,"Opex";#N/A,#N/A,FALSE,"P&amp;L";#N/A,#N/A,FALSE,"FCF &amp; DCF"}</definedName>
    <definedName name="frank_1" localSheetId="2" hidden="1">{#N/A,#N/A,FALSE,"Spain MKT";#N/A,#N/A,FALSE,"Assumptions";#N/A,#N/A,FALSE,"Adve";#N/A,#N/A,FALSE,"E-Commerce";#N/A,#N/A,FALSE,"Opex";#N/A,#N/A,FALSE,"P&amp;L";#N/A,#N/A,FALSE,"FCF &amp; DCF"}</definedName>
    <definedName name="frank_1" localSheetId="4" hidden="1">{#N/A,#N/A,FALSE,"Spain MKT";#N/A,#N/A,FALSE,"Assumptions";#N/A,#N/A,FALSE,"Adve";#N/A,#N/A,FALSE,"E-Commerce";#N/A,#N/A,FALSE,"Opex";#N/A,#N/A,FALSE,"P&amp;L";#N/A,#N/A,FALSE,"FCF &amp; DCF"}</definedName>
    <definedName name="frank_1" localSheetId="16" hidden="1">{#N/A,#N/A,FALSE,"Spain MKT";#N/A,#N/A,FALSE,"Assumptions";#N/A,#N/A,FALSE,"Adve";#N/A,#N/A,FALSE,"E-Commerce";#N/A,#N/A,FALSE,"Opex";#N/A,#N/A,FALSE,"P&amp;L";#N/A,#N/A,FALSE,"FCF &amp; DCF"}</definedName>
    <definedName name="frank_1" localSheetId="5" hidden="1">{#N/A,#N/A,FALSE,"Spain MKT";#N/A,#N/A,FALSE,"Assumptions";#N/A,#N/A,FALSE,"Adve";#N/A,#N/A,FALSE,"E-Commerce";#N/A,#N/A,FALSE,"Opex";#N/A,#N/A,FALSE,"P&amp;L";#N/A,#N/A,FALSE,"FCF &amp; DCF"}</definedName>
    <definedName name="frank_1" localSheetId="17" hidden="1">{#N/A,#N/A,FALSE,"Spain MKT";#N/A,#N/A,FALSE,"Assumptions";#N/A,#N/A,FALSE,"Adve";#N/A,#N/A,FALSE,"E-Commerce";#N/A,#N/A,FALSE,"Opex";#N/A,#N/A,FALSE,"P&amp;L";#N/A,#N/A,FALSE,"FCF &amp; DCF"}</definedName>
    <definedName name="frank_1" localSheetId="6" hidden="1">{#N/A,#N/A,FALSE,"Spain MKT";#N/A,#N/A,FALSE,"Assumptions";#N/A,#N/A,FALSE,"Adve";#N/A,#N/A,FALSE,"E-Commerce";#N/A,#N/A,FALSE,"Opex";#N/A,#N/A,FALSE,"P&amp;L";#N/A,#N/A,FALSE,"FCF &amp; DCF"}</definedName>
    <definedName name="frank_1" localSheetId="10" hidden="1">{#N/A,#N/A,FALSE,"Spain MKT";#N/A,#N/A,FALSE,"Assumptions";#N/A,#N/A,FALSE,"Adve";#N/A,#N/A,FALSE,"E-Commerce";#N/A,#N/A,FALSE,"Opex";#N/A,#N/A,FALSE,"P&amp;L";#N/A,#N/A,FALSE,"FCF &amp; DCF"}</definedName>
    <definedName name="frank_1" localSheetId="18" hidden="1">{#N/A,#N/A,FALSE,"Spain MKT";#N/A,#N/A,FALSE,"Assumptions";#N/A,#N/A,FALSE,"Adve";#N/A,#N/A,FALSE,"E-Commerce";#N/A,#N/A,FALSE,"Opex";#N/A,#N/A,FALSE,"P&amp;L";#N/A,#N/A,FALSE,"FCF &amp; DCF"}</definedName>
    <definedName name="frank_1" localSheetId="1" hidden="1">{#N/A,#N/A,FALSE,"Spain MKT";#N/A,#N/A,FALSE,"Assumptions";#N/A,#N/A,FALSE,"Adve";#N/A,#N/A,FALSE,"E-Commerce";#N/A,#N/A,FALSE,"Opex";#N/A,#N/A,FALSE,"P&amp;L";#N/A,#N/A,FALSE,"FCF &amp; DCF"}</definedName>
    <definedName name="frank_1" hidden="1">{#N/A,#N/A,FALSE,"Spain MKT";#N/A,#N/A,FALSE,"Assumptions";#N/A,#N/A,FALSE,"Adve";#N/A,#N/A,FALSE,"E-Commerce";#N/A,#N/A,FALSE,"Opex";#N/A,#N/A,FALSE,"P&amp;L";#N/A,#N/A,FALSE,"FCF &amp; DCF"}</definedName>
    <definedName name="frank_1_1" localSheetId="3" hidden="1">{#N/A,#N/A,FALSE,"Spain MKT";#N/A,#N/A,FALSE,"Assumptions";#N/A,#N/A,FALSE,"Adve";#N/A,#N/A,FALSE,"E-Commerce";#N/A,#N/A,FALSE,"Opex";#N/A,#N/A,FALSE,"P&amp;L";#N/A,#N/A,FALSE,"FCF &amp; DCF"}</definedName>
    <definedName name="frank_1_1" localSheetId="2" hidden="1">{#N/A,#N/A,FALSE,"Spain MKT";#N/A,#N/A,FALSE,"Assumptions";#N/A,#N/A,FALSE,"Adve";#N/A,#N/A,FALSE,"E-Commerce";#N/A,#N/A,FALSE,"Opex";#N/A,#N/A,FALSE,"P&amp;L";#N/A,#N/A,FALSE,"FCF &amp; DCF"}</definedName>
    <definedName name="frank_1_1" localSheetId="4" hidden="1">{#N/A,#N/A,FALSE,"Spain MKT";#N/A,#N/A,FALSE,"Assumptions";#N/A,#N/A,FALSE,"Adve";#N/A,#N/A,FALSE,"E-Commerce";#N/A,#N/A,FALSE,"Opex";#N/A,#N/A,FALSE,"P&amp;L";#N/A,#N/A,FALSE,"FCF &amp; DCF"}</definedName>
    <definedName name="frank_1_1" localSheetId="16" hidden="1">{#N/A,#N/A,FALSE,"Spain MKT";#N/A,#N/A,FALSE,"Assumptions";#N/A,#N/A,FALSE,"Adve";#N/A,#N/A,FALSE,"E-Commerce";#N/A,#N/A,FALSE,"Opex";#N/A,#N/A,FALSE,"P&amp;L";#N/A,#N/A,FALSE,"FCF &amp; DCF"}</definedName>
    <definedName name="frank_1_1" localSheetId="5" hidden="1">{#N/A,#N/A,FALSE,"Spain MKT";#N/A,#N/A,FALSE,"Assumptions";#N/A,#N/A,FALSE,"Adve";#N/A,#N/A,FALSE,"E-Commerce";#N/A,#N/A,FALSE,"Opex";#N/A,#N/A,FALSE,"P&amp;L";#N/A,#N/A,FALSE,"FCF &amp; DCF"}</definedName>
    <definedName name="frank_1_1" localSheetId="17" hidden="1">{#N/A,#N/A,FALSE,"Spain MKT";#N/A,#N/A,FALSE,"Assumptions";#N/A,#N/A,FALSE,"Adve";#N/A,#N/A,FALSE,"E-Commerce";#N/A,#N/A,FALSE,"Opex";#N/A,#N/A,FALSE,"P&amp;L";#N/A,#N/A,FALSE,"FCF &amp; DCF"}</definedName>
    <definedName name="frank_1_1" localSheetId="6" hidden="1">{#N/A,#N/A,FALSE,"Spain MKT";#N/A,#N/A,FALSE,"Assumptions";#N/A,#N/A,FALSE,"Adve";#N/A,#N/A,FALSE,"E-Commerce";#N/A,#N/A,FALSE,"Opex";#N/A,#N/A,FALSE,"P&amp;L";#N/A,#N/A,FALSE,"FCF &amp; DCF"}</definedName>
    <definedName name="frank_1_1" localSheetId="10" hidden="1">{#N/A,#N/A,FALSE,"Spain MKT";#N/A,#N/A,FALSE,"Assumptions";#N/A,#N/A,FALSE,"Adve";#N/A,#N/A,FALSE,"E-Commerce";#N/A,#N/A,FALSE,"Opex";#N/A,#N/A,FALSE,"P&amp;L";#N/A,#N/A,FALSE,"FCF &amp; DCF"}</definedName>
    <definedName name="frank_1_1" localSheetId="18" hidden="1">{#N/A,#N/A,FALSE,"Spain MKT";#N/A,#N/A,FALSE,"Assumptions";#N/A,#N/A,FALSE,"Adve";#N/A,#N/A,FALSE,"E-Commerce";#N/A,#N/A,FALSE,"Opex";#N/A,#N/A,FALSE,"P&amp;L";#N/A,#N/A,FALSE,"FCF &amp; DCF"}</definedName>
    <definedName name="frank_1_1" localSheetId="1" hidden="1">{#N/A,#N/A,FALSE,"Spain MKT";#N/A,#N/A,FALSE,"Assumptions";#N/A,#N/A,FALSE,"Adve";#N/A,#N/A,FALSE,"E-Commerce";#N/A,#N/A,FALSE,"Opex";#N/A,#N/A,FALSE,"P&amp;L";#N/A,#N/A,FALSE,"FCF &amp; DCF"}</definedName>
    <definedName name="frank_1_1" hidden="1">{#N/A,#N/A,FALSE,"Spain MKT";#N/A,#N/A,FALSE,"Assumptions";#N/A,#N/A,FALSE,"Adve";#N/A,#N/A,FALSE,"E-Commerce";#N/A,#N/A,FALSE,"Opex";#N/A,#N/A,FALSE,"P&amp;L";#N/A,#N/A,FALSE,"FCF &amp; DCF"}</definedName>
    <definedName name="frank_1_2" localSheetId="3" hidden="1">{#N/A,#N/A,FALSE,"Spain MKT";#N/A,#N/A,FALSE,"Assumptions";#N/A,#N/A,FALSE,"Adve";#N/A,#N/A,FALSE,"E-Commerce";#N/A,#N/A,FALSE,"Opex";#N/A,#N/A,FALSE,"P&amp;L";#N/A,#N/A,FALSE,"FCF &amp; DCF"}</definedName>
    <definedName name="frank_1_2" localSheetId="2" hidden="1">{#N/A,#N/A,FALSE,"Spain MKT";#N/A,#N/A,FALSE,"Assumptions";#N/A,#N/A,FALSE,"Adve";#N/A,#N/A,FALSE,"E-Commerce";#N/A,#N/A,FALSE,"Opex";#N/A,#N/A,FALSE,"P&amp;L";#N/A,#N/A,FALSE,"FCF &amp; DCF"}</definedName>
    <definedName name="frank_1_2" localSheetId="4" hidden="1">{#N/A,#N/A,FALSE,"Spain MKT";#N/A,#N/A,FALSE,"Assumptions";#N/A,#N/A,FALSE,"Adve";#N/A,#N/A,FALSE,"E-Commerce";#N/A,#N/A,FALSE,"Opex";#N/A,#N/A,FALSE,"P&amp;L";#N/A,#N/A,FALSE,"FCF &amp; DCF"}</definedName>
    <definedName name="frank_1_2" localSheetId="16" hidden="1">{#N/A,#N/A,FALSE,"Spain MKT";#N/A,#N/A,FALSE,"Assumptions";#N/A,#N/A,FALSE,"Adve";#N/A,#N/A,FALSE,"E-Commerce";#N/A,#N/A,FALSE,"Opex";#N/A,#N/A,FALSE,"P&amp;L";#N/A,#N/A,FALSE,"FCF &amp; DCF"}</definedName>
    <definedName name="frank_1_2" localSheetId="5" hidden="1">{#N/A,#N/A,FALSE,"Spain MKT";#N/A,#N/A,FALSE,"Assumptions";#N/A,#N/A,FALSE,"Adve";#N/A,#N/A,FALSE,"E-Commerce";#N/A,#N/A,FALSE,"Opex";#N/A,#N/A,FALSE,"P&amp;L";#N/A,#N/A,FALSE,"FCF &amp; DCF"}</definedName>
    <definedName name="frank_1_2" localSheetId="17" hidden="1">{#N/A,#N/A,FALSE,"Spain MKT";#N/A,#N/A,FALSE,"Assumptions";#N/A,#N/A,FALSE,"Adve";#N/A,#N/A,FALSE,"E-Commerce";#N/A,#N/A,FALSE,"Opex";#N/A,#N/A,FALSE,"P&amp;L";#N/A,#N/A,FALSE,"FCF &amp; DCF"}</definedName>
    <definedName name="frank_1_2" localSheetId="6" hidden="1">{#N/A,#N/A,FALSE,"Spain MKT";#N/A,#N/A,FALSE,"Assumptions";#N/A,#N/A,FALSE,"Adve";#N/A,#N/A,FALSE,"E-Commerce";#N/A,#N/A,FALSE,"Opex";#N/A,#N/A,FALSE,"P&amp;L";#N/A,#N/A,FALSE,"FCF &amp; DCF"}</definedName>
    <definedName name="frank_1_2" localSheetId="10" hidden="1">{#N/A,#N/A,FALSE,"Spain MKT";#N/A,#N/A,FALSE,"Assumptions";#N/A,#N/A,FALSE,"Adve";#N/A,#N/A,FALSE,"E-Commerce";#N/A,#N/A,FALSE,"Opex";#N/A,#N/A,FALSE,"P&amp;L";#N/A,#N/A,FALSE,"FCF &amp; DCF"}</definedName>
    <definedName name="frank_1_2" localSheetId="18" hidden="1">{#N/A,#N/A,FALSE,"Spain MKT";#N/A,#N/A,FALSE,"Assumptions";#N/A,#N/A,FALSE,"Adve";#N/A,#N/A,FALSE,"E-Commerce";#N/A,#N/A,FALSE,"Opex";#N/A,#N/A,FALSE,"P&amp;L";#N/A,#N/A,FALSE,"FCF &amp; DCF"}</definedName>
    <definedName name="frank_1_2" localSheetId="1" hidden="1">{#N/A,#N/A,FALSE,"Spain MKT";#N/A,#N/A,FALSE,"Assumptions";#N/A,#N/A,FALSE,"Adve";#N/A,#N/A,FALSE,"E-Commerce";#N/A,#N/A,FALSE,"Opex";#N/A,#N/A,FALSE,"P&amp;L";#N/A,#N/A,FALSE,"FCF &amp; DCF"}</definedName>
    <definedName name="frank_1_2" hidden="1">{#N/A,#N/A,FALSE,"Spain MKT";#N/A,#N/A,FALSE,"Assumptions";#N/A,#N/A,FALSE,"Adve";#N/A,#N/A,FALSE,"E-Commerce";#N/A,#N/A,FALSE,"Opex";#N/A,#N/A,FALSE,"P&amp;L";#N/A,#N/A,FALSE,"FCF &amp; DCF"}</definedName>
    <definedName name="frank_1_3" localSheetId="3" hidden="1">{#N/A,#N/A,FALSE,"Spain MKT";#N/A,#N/A,FALSE,"Assumptions";#N/A,#N/A,FALSE,"Adve";#N/A,#N/A,FALSE,"E-Commerce";#N/A,#N/A,FALSE,"Opex";#N/A,#N/A,FALSE,"P&amp;L";#N/A,#N/A,FALSE,"FCF &amp; DCF"}</definedName>
    <definedName name="frank_1_3" localSheetId="2" hidden="1">{#N/A,#N/A,FALSE,"Spain MKT";#N/A,#N/A,FALSE,"Assumptions";#N/A,#N/A,FALSE,"Adve";#N/A,#N/A,FALSE,"E-Commerce";#N/A,#N/A,FALSE,"Opex";#N/A,#N/A,FALSE,"P&amp;L";#N/A,#N/A,FALSE,"FCF &amp; DCF"}</definedName>
    <definedName name="frank_1_3" localSheetId="4" hidden="1">{#N/A,#N/A,FALSE,"Spain MKT";#N/A,#N/A,FALSE,"Assumptions";#N/A,#N/A,FALSE,"Adve";#N/A,#N/A,FALSE,"E-Commerce";#N/A,#N/A,FALSE,"Opex";#N/A,#N/A,FALSE,"P&amp;L";#N/A,#N/A,FALSE,"FCF &amp; DCF"}</definedName>
    <definedName name="frank_1_3" localSheetId="16" hidden="1">{#N/A,#N/A,FALSE,"Spain MKT";#N/A,#N/A,FALSE,"Assumptions";#N/A,#N/A,FALSE,"Adve";#N/A,#N/A,FALSE,"E-Commerce";#N/A,#N/A,FALSE,"Opex";#N/A,#N/A,FALSE,"P&amp;L";#N/A,#N/A,FALSE,"FCF &amp; DCF"}</definedName>
    <definedName name="frank_1_3" localSheetId="5" hidden="1">{#N/A,#N/A,FALSE,"Spain MKT";#N/A,#N/A,FALSE,"Assumptions";#N/A,#N/A,FALSE,"Adve";#N/A,#N/A,FALSE,"E-Commerce";#N/A,#N/A,FALSE,"Opex";#N/A,#N/A,FALSE,"P&amp;L";#N/A,#N/A,FALSE,"FCF &amp; DCF"}</definedName>
    <definedName name="frank_1_3" localSheetId="17" hidden="1">{#N/A,#N/A,FALSE,"Spain MKT";#N/A,#N/A,FALSE,"Assumptions";#N/A,#N/A,FALSE,"Adve";#N/A,#N/A,FALSE,"E-Commerce";#N/A,#N/A,FALSE,"Opex";#N/A,#N/A,FALSE,"P&amp;L";#N/A,#N/A,FALSE,"FCF &amp; DCF"}</definedName>
    <definedName name="frank_1_3" localSheetId="6" hidden="1">{#N/A,#N/A,FALSE,"Spain MKT";#N/A,#N/A,FALSE,"Assumptions";#N/A,#N/A,FALSE,"Adve";#N/A,#N/A,FALSE,"E-Commerce";#N/A,#N/A,FALSE,"Opex";#N/A,#N/A,FALSE,"P&amp;L";#N/A,#N/A,FALSE,"FCF &amp; DCF"}</definedName>
    <definedName name="frank_1_3" localSheetId="10" hidden="1">{#N/A,#N/A,FALSE,"Spain MKT";#N/A,#N/A,FALSE,"Assumptions";#N/A,#N/A,FALSE,"Adve";#N/A,#N/A,FALSE,"E-Commerce";#N/A,#N/A,FALSE,"Opex";#N/A,#N/A,FALSE,"P&amp;L";#N/A,#N/A,FALSE,"FCF &amp; DCF"}</definedName>
    <definedName name="frank_1_3" localSheetId="18" hidden="1">{#N/A,#N/A,FALSE,"Spain MKT";#N/A,#N/A,FALSE,"Assumptions";#N/A,#N/A,FALSE,"Adve";#N/A,#N/A,FALSE,"E-Commerce";#N/A,#N/A,FALSE,"Opex";#N/A,#N/A,FALSE,"P&amp;L";#N/A,#N/A,FALSE,"FCF &amp; DCF"}</definedName>
    <definedName name="frank_1_3" localSheetId="1" hidden="1">{#N/A,#N/A,FALSE,"Spain MKT";#N/A,#N/A,FALSE,"Assumptions";#N/A,#N/A,FALSE,"Adve";#N/A,#N/A,FALSE,"E-Commerce";#N/A,#N/A,FALSE,"Opex";#N/A,#N/A,FALSE,"P&amp;L";#N/A,#N/A,FALSE,"FCF &amp; DCF"}</definedName>
    <definedName name="frank_1_3" hidden="1">{#N/A,#N/A,FALSE,"Spain MKT";#N/A,#N/A,FALSE,"Assumptions";#N/A,#N/A,FALSE,"Adve";#N/A,#N/A,FALSE,"E-Commerce";#N/A,#N/A,FALSE,"Opex";#N/A,#N/A,FALSE,"P&amp;L";#N/A,#N/A,FALSE,"FCF &amp; DCF"}</definedName>
    <definedName name="frank_1_4" localSheetId="3" hidden="1">{#N/A,#N/A,FALSE,"Spain MKT";#N/A,#N/A,FALSE,"Assumptions";#N/A,#N/A,FALSE,"Adve";#N/A,#N/A,FALSE,"E-Commerce";#N/A,#N/A,FALSE,"Opex";#N/A,#N/A,FALSE,"P&amp;L";#N/A,#N/A,FALSE,"FCF &amp; DCF"}</definedName>
    <definedName name="frank_1_4" localSheetId="2" hidden="1">{#N/A,#N/A,FALSE,"Spain MKT";#N/A,#N/A,FALSE,"Assumptions";#N/A,#N/A,FALSE,"Adve";#N/A,#N/A,FALSE,"E-Commerce";#N/A,#N/A,FALSE,"Opex";#N/A,#N/A,FALSE,"P&amp;L";#N/A,#N/A,FALSE,"FCF &amp; DCF"}</definedName>
    <definedName name="frank_1_4" localSheetId="4" hidden="1">{#N/A,#N/A,FALSE,"Spain MKT";#N/A,#N/A,FALSE,"Assumptions";#N/A,#N/A,FALSE,"Adve";#N/A,#N/A,FALSE,"E-Commerce";#N/A,#N/A,FALSE,"Opex";#N/A,#N/A,FALSE,"P&amp;L";#N/A,#N/A,FALSE,"FCF &amp; DCF"}</definedName>
    <definedName name="frank_1_4" localSheetId="16" hidden="1">{#N/A,#N/A,FALSE,"Spain MKT";#N/A,#N/A,FALSE,"Assumptions";#N/A,#N/A,FALSE,"Adve";#N/A,#N/A,FALSE,"E-Commerce";#N/A,#N/A,FALSE,"Opex";#N/A,#N/A,FALSE,"P&amp;L";#N/A,#N/A,FALSE,"FCF &amp; DCF"}</definedName>
    <definedName name="frank_1_4" localSheetId="5" hidden="1">{#N/A,#N/A,FALSE,"Spain MKT";#N/A,#N/A,FALSE,"Assumptions";#N/A,#N/A,FALSE,"Adve";#N/A,#N/A,FALSE,"E-Commerce";#N/A,#N/A,FALSE,"Opex";#N/A,#N/A,FALSE,"P&amp;L";#N/A,#N/A,FALSE,"FCF &amp; DCF"}</definedName>
    <definedName name="frank_1_4" localSheetId="17" hidden="1">{#N/A,#N/A,FALSE,"Spain MKT";#N/A,#N/A,FALSE,"Assumptions";#N/A,#N/A,FALSE,"Adve";#N/A,#N/A,FALSE,"E-Commerce";#N/A,#N/A,FALSE,"Opex";#N/A,#N/A,FALSE,"P&amp;L";#N/A,#N/A,FALSE,"FCF &amp; DCF"}</definedName>
    <definedName name="frank_1_4" localSheetId="6" hidden="1">{#N/A,#N/A,FALSE,"Spain MKT";#N/A,#N/A,FALSE,"Assumptions";#N/A,#N/A,FALSE,"Adve";#N/A,#N/A,FALSE,"E-Commerce";#N/A,#N/A,FALSE,"Opex";#N/A,#N/A,FALSE,"P&amp;L";#N/A,#N/A,FALSE,"FCF &amp; DCF"}</definedName>
    <definedName name="frank_1_4" localSheetId="10" hidden="1">{#N/A,#N/A,FALSE,"Spain MKT";#N/A,#N/A,FALSE,"Assumptions";#N/A,#N/A,FALSE,"Adve";#N/A,#N/A,FALSE,"E-Commerce";#N/A,#N/A,FALSE,"Opex";#N/A,#N/A,FALSE,"P&amp;L";#N/A,#N/A,FALSE,"FCF &amp; DCF"}</definedName>
    <definedName name="frank_1_4" localSheetId="18" hidden="1">{#N/A,#N/A,FALSE,"Spain MKT";#N/A,#N/A,FALSE,"Assumptions";#N/A,#N/A,FALSE,"Adve";#N/A,#N/A,FALSE,"E-Commerce";#N/A,#N/A,FALSE,"Opex";#N/A,#N/A,FALSE,"P&amp;L";#N/A,#N/A,FALSE,"FCF &amp; DCF"}</definedName>
    <definedName name="frank_1_4" localSheetId="1" hidden="1">{#N/A,#N/A,FALSE,"Spain MKT";#N/A,#N/A,FALSE,"Assumptions";#N/A,#N/A,FALSE,"Adve";#N/A,#N/A,FALSE,"E-Commerce";#N/A,#N/A,FALSE,"Opex";#N/A,#N/A,FALSE,"P&amp;L";#N/A,#N/A,FALSE,"FCF &amp; DCF"}</definedName>
    <definedName name="frank_1_4" hidden="1">{#N/A,#N/A,FALSE,"Spain MKT";#N/A,#N/A,FALSE,"Assumptions";#N/A,#N/A,FALSE,"Adve";#N/A,#N/A,FALSE,"E-Commerce";#N/A,#N/A,FALSE,"Opex";#N/A,#N/A,FALSE,"P&amp;L";#N/A,#N/A,FALSE,"FCF &amp; DCF"}</definedName>
    <definedName name="frank_1_5" localSheetId="3" hidden="1">{#N/A,#N/A,FALSE,"Spain MKT";#N/A,#N/A,FALSE,"Assumptions";#N/A,#N/A,FALSE,"Adve";#N/A,#N/A,FALSE,"E-Commerce";#N/A,#N/A,FALSE,"Opex";#N/A,#N/A,FALSE,"P&amp;L";#N/A,#N/A,FALSE,"FCF &amp; DCF"}</definedName>
    <definedName name="frank_1_5" localSheetId="2" hidden="1">{#N/A,#N/A,FALSE,"Spain MKT";#N/A,#N/A,FALSE,"Assumptions";#N/A,#N/A,FALSE,"Adve";#N/A,#N/A,FALSE,"E-Commerce";#N/A,#N/A,FALSE,"Opex";#N/A,#N/A,FALSE,"P&amp;L";#N/A,#N/A,FALSE,"FCF &amp; DCF"}</definedName>
    <definedName name="frank_1_5" localSheetId="4" hidden="1">{#N/A,#N/A,FALSE,"Spain MKT";#N/A,#N/A,FALSE,"Assumptions";#N/A,#N/A,FALSE,"Adve";#N/A,#N/A,FALSE,"E-Commerce";#N/A,#N/A,FALSE,"Opex";#N/A,#N/A,FALSE,"P&amp;L";#N/A,#N/A,FALSE,"FCF &amp; DCF"}</definedName>
    <definedName name="frank_1_5" localSheetId="16" hidden="1">{#N/A,#N/A,FALSE,"Spain MKT";#N/A,#N/A,FALSE,"Assumptions";#N/A,#N/A,FALSE,"Adve";#N/A,#N/A,FALSE,"E-Commerce";#N/A,#N/A,FALSE,"Opex";#N/A,#N/A,FALSE,"P&amp;L";#N/A,#N/A,FALSE,"FCF &amp; DCF"}</definedName>
    <definedName name="frank_1_5" localSheetId="5" hidden="1">{#N/A,#N/A,FALSE,"Spain MKT";#N/A,#N/A,FALSE,"Assumptions";#N/A,#N/A,FALSE,"Adve";#N/A,#N/A,FALSE,"E-Commerce";#N/A,#N/A,FALSE,"Opex";#N/A,#N/A,FALSE,"P&amp;L";#N/A,#N/A,FALSE,"FCF &amp; DCF"}</definedName>
    <definedName name="frank_1_5" localSheetId="17" hidden="1">{#N/A,#N/A,FALSE,"Spain MKT";#N/A,#N/A,FALSE,"Assumptions";#N/A,#N/A,FALSE,"Adve";#N/A,#N/A,FALSE,"E-Commerce";#N/A,#N/A,FALSE,"Opex";#N/A,#N/A,FALSE,"P&amp;L";#N/A,#N/A,FALSE,"FCF &amp; DCF"}</definedName>
    <definedName name="frank_1_5" localSheetId="6" hidden="1">{#N/A,#N/A,FALSE,"Spain MKT";#N/A,#N/A,FALSE,"Assumptions";#N/A,#N/A,FALSE,"Adve";#N/A,#N/A,FALSE,"E-Commerce";#N/A,#N/A,FALSE,"Opex";#N/A,#N/A,FALSE,"P&amp;L";#N/A,#N/A,FALSE,"FCF &amp; DCF"}</definedName>
    <definedName name="frank_1_5" localSheetId="10" hidden="1">{#N/A,#N/A,FALSE,"Spain MKT";#N/A,#N/A,FALSE,"Assumptions";#N/A,#N/A,FALSE,"Adve";#N/A,#N/A,FALSE,"E-Commerce";#N/A,#N/A,FALSE,"Opex";#N/A,#N/A,FALSE,"P&amp;L";#N/A,#N/A,FALSE,"FCF &amp; DCF"}</definedName>
    <definedName name="frank_1_5" localSheetId="18" hidden="1">{#N/A,#N/A,FALSE,"Spain MKT";#N/A,#N/A,FALSE,"Assumptions";#N/A,#N/A,FALSE,"Adve";#N/A,#N/A,FALSE,"E-Commerce";#N/A,#N/A,FALSE,"Opex";#N/A,#N/A,FALSE,"P&amp;L";#N/A,#N/A,FALSE,"FCF &amp; DCF"}</definedName>
    <definedName name="frank_1_5" localSheetId="1" hidden="1">{#N/A,#N/A,FALSE,"Spain MKT";#N/A,#N/A,FALSE,"Assumptions";#N/A,#N/A,FALSE,"Adve";#N/A,#N/A,FALSE,"E-Commerce";#N/A,#N/A,FALSE,"Opex";#N/A,#N/A,FALSE,"P&amp;L";#N/A,#N/A,FALSE,"FCF &amp; DCF"}</definedName>
    <definedName name="frank_1_5" hidden="1">{#N/A,#N/A,FALSE,"Spain MKT";#N/A,#N/A,FALSE,"Assumptions";#N/A,#N/A,FALSE,"Adve";#N/A,#N/A,FALSE,"E-Commerce";#N/A,#N/A,FALSE,"Opex";#N/A,#N/A,FALSE,"P&amp;L";#N/A,#N/A,FALSE,"FCF &amp; DCF"}</definedName>
    <definedName name="frank_2" localSheetId="3" hidden="1">{#N/A,#N/A,FALSE,"Spain MKT";#N/A,#N/A,FALSE,"Assumptions";#N/A,#N/A,FALSE,"Adve";#N/A,#N/A,FALSE,"E-Commerce";#N/A,#N/A,FALSE,"Opex";#N/A,#N/A,FALSE,"P&amp;L";#N/A,#N/A,FALSE,"FCF &amp; DCF"}</definedName>
    <definedName name="frank_2" localSheetId="2" hidden="1">{#N/A,#N/A,FALSE,"Spain MKT";#N/A,#N/A,FALSE,"Assumptions";#N/A,#N/A,FALSE,"Adve";#N/A,#N/A,FALSE,"E-Commerce";#N/A,#N/A,FALSE,"Opex";#N/A,#N/A,FALSE,"P&amp;L";#N/A,#N/A,FALSE,"FCF &amp; DCF"}</definedName>
    <definedName name="frank_2" localSheetId="4" hidden="1">{#N/A,#N/A,FALSE,"Spain MKT";#N/A,#N/A,FALSE,"Assumptions";#N/A,#N/A,FALSE,"Adve";#N/A,#N/A,FALSE,"E-Commerce";#N/A,#N/A,FALSE,"Opex";#N/A,#N/A,FALSE,"P&amp;L";#N/A,#N/A,FALSE,"FCF &amp; DCF"}</definedName>
    <definedName name="frank_2" localSheetId="16" hidden="1">{#N/A,#N/A,FALSE,"Spain MKT";#N/A,#N/A,FALSE,"Assumptions";#N/A,#N/A,FALSE,"Adve";#N/A,#N/A,FALSE,"E-Commerce";#N/A,#N/A,FALSE,"Opex";#N/A,#N/A,FALSE,"P&amp;L";#N/A,#N/A,FALSE,"FCF &amp; DCF"}</definedName>
    <definedName name="frank_2" localSheetId="5" hidden="1">{#N/A,#N/A,FALSE,"Spain MKT";#N/A,#N/A,FALSE,"Assumptions";#N/A,#N/A,FALSE,"Adve";#N/A,#N/A,FALSE,"E-Commerce";#N/A,#N/A,FALSE,"Opex";#N/A,#N/A,FALSE,"P&amp;L";#N/A,#N/A,FALSE,"FCF &amp; DCF"}</definedName>
    <definedName name="frank_2" localSheetId="17" hidden="1">{#N/A,#N/A,FALSE,"Spain MKT";#N/A,#N/A,FALSE,"Assumptions";#N/A,#N/A,FALSE,"Adve";#N/A,#N/A,FALSE,"E-Commerce";#N/A,#N/A,FALSE,"Opex";#N/A,#N/A,FALSE,"P&amp;L";#N/A,#N/A,FALSE,"FCF &amp; DCF"}</definedName>
    <definedName name="frank_2" localSheetId="6" hidden="1">{#N/A,#N/A,FALSE,"Spain MKT";#N/A,#N/A,FALSE,"Assumptions";#N/A,#N/A,FALSE,"Adve";#N/A,#N/A,FALSE,"E-Commerce";#N/A,#N/A,FALSE,"Opex";#N/A,#N/A,FALSE,"P&amp;L";#N/A,#N/A,FALSE,"FCF &amp; DCF"}</definedName>
    <definedName name="frank_2" localSheetId="10" hidden="1">{#N/A,#N/A,FALSE,"Spain MKT";#N/A,#N/A,FALSE,"Assumptions";#N/A,#N/A,FALSE,"Adve";#N/A,#N/A,FALSE,"E-Commerce";#N/A,#N/A,FALSE,"Opex";#N/A,#N/A,FALSE,"P&amp;L";#N/A,#N/A,FALSE,"FCF &amp; DCF"}</definedName>
    <definedName name="frank_2" localSheetId="18" hidden="1">{#N/A,#N/A,FALSE,"Spain MKT";#N/A,#N/A,FALSE,"Assumptions";#N/A,#N/A,FALSE,"Adve";#N/A,#N/A,FALSE,"E-Commerce";#N/A,#N/A,FALSE,"Opex";#N/A,#N/A,FALSE,"P&amp;L";#N/A,#N/A,FALSE,"FCF &amp; DCF"}</definedName>
    <definedName name="frank_2" localSheetId="1" hidden="1">{#N/A,#N/A,FALSE,"Spain MKT";#N/A,#N/A,FALSE,"Assumptions";#N/A,#N/A,FALSE,"Adve";#N/A,#N/A,FALSE,"E-Commerce";#N/A,#N/A,FALSE,"Opex";#N/A,#N/A,FALSE,"P&amp;L";#N/A,#N/A,FALSE,"FCF &amp; DCF"}</definedName>
    <definedName name="frank_2" hidden="1">{#N/A,#N/A,FALSE,"Spain MKT";#N/A,#N/A,FALSE,"Assumptions";#N/A,#N/A,FALSE,"Adve";#N/A,#N/A,FALSE,"E-Commerce";#N/A,#N/A,FALSE,"Opex";#N/A,#N/A,FALSE,"P&amp;L";#N/A,#N/A,FALSE,"FCF &amp; DCF"}</definedName>
    <definedName name="frank_2_1" localSheetId="3" hidden="1">{#N/A,#N/A,FALSE,"Spain MKT";#N/A,#N/A,FALSE,"Assumptions";#N/A,#N/A,FALSE,"Adve";#N/A,#N/A,FALSE,"E-Commerce";#N/A,#N/A,FALSE,"Opex";#N/A,#N/A,FALSE,"P&amp;L";#N/A,#N/A,FALSE,"FCF &amp; DCF"}</definedName>
    <definedName name="frank_2_1" localSheetId="2" hidden="1">{#N/A,#N/A,FALSE,"Spain MKT";#N/A,#N/A,FALSE,"Assumptions";#N/A,#N/A,FALSE,"Adve";#N/A,#N/A,FALSE,"E-Commerce";#N/A,#N/A,FALSE,"Opex";#N/A,#N/A,FALSE,"P&amp;L";#N/A,#N/A,FALSE,"FCF &amp; DCF"}</definedName>
    <definedName name="frank_2_1" localSheetId="4" hidden="1">{#N/A,#N/A,FALSE,"Spain MKT";#N/A,#N/A,FALSE,"Assumptions";#N/A,#N/A,FALSE,"Adve";#N/A,#N/A,FALSE,"E-Commerce";#N/A,#N/A,FALSE,"Opex";#N/A,#N/A,FALSE,"P&amp;L";#N/A,#N/A,FALSE,"FCF &amp; DCF"}</definedName>
    <definedName name="frank_2_1" localSheetId="16" hidden="1">{#N/A,#N/A,FALSE,"Spain MKT";#N/A,#N/A,FALSE,"Assumptions";#N/A,#N/A,FALSE,"Adve";#N/A,#N/A,FALSE,"E-Commerce";#N/A,#N/A,FALSE,"Opex";#N/A,#N/A,FALSE,"P&amp;L";#N/A,#N/A,FALSE,"FCF &amp; DCF"}</definedName>
    <definedName name="frank_2_1" localSheetId="5" hidden="1">{#N/A,#N/A,FALSE,"Spain MKT";#N/A,#N/A,FALSE,"Assumptions";#N/A,#N/A,FALSE,"Adve";#N/A,#N/A,FALSE,"E-Commerce";#N/A,#N/A,FALSE,"Opex";#N/A,#N/A,FALSE,"P&amp;L";#N/A,#N/A,FALSE,"FCF &amp; DCF"}</definedName>
    <definedName name="frank_2_1" localSheetId="17" hidden="1">{#N/A,#N/A,FALSE,"Spain MKT";#N/A,#N/A,FALSE,"Assumptions";#N/A,#N/A,FALSE,"Adve";#N/A,#N/A,FALSE,"E-Commerce";#N/A,#N/A,FALSE,"Opex";#N/A,#N/A,FALSE,"P&amp;L";#N/A,#N/A,FALSE,"FCF &amp; DCF"}</definedName>
    <definedName name="frank_2_1" localSheetId="6" hidden="1">{#N/A,#N/A,FALSE,"Spain MKT";#N/A,#N/A,FALSE,"Assumptions";#N/A,#N/A,FALSE,"Adve";#N/A,#N/A,FALSE,"E-Commerce";#N/A,#N/A,FALSE,"Opex";#N/A,#N/A,FALSE,"P&amp;L";#N/A,#N/A,FALSE,"FCF &amp; DCF"}</definedName>
    <definedName name="frank_2_1" localSheetId="10" hidden="1">{#N/A,#N/A,FALSE,"Spain MKT";#N/A,#N/A,FALSE,"Assumptions";#N/A,#N/A,FALSE,"Adve";#N/A,#N/A,FALSE,"E-Commerce";#N/A,#N/A,FALSE,"Opex";#N/A,#N/A,FALSE,"P&amp;L";#N/A,#N/A,FALSE,"FCF &amp; DCF"}</definedName>
    <definedName name="frank_2_1" localSheetId="18" hidden="1">{#N/A,#N/A,FALSE,"Spain MKT";#N/A,#N/A,FALSE,"Assumptions";#N/A,#N/A,FALSE,"Adve";#N/A,#N/A,FALSE,"E-Commerce";#N/A,#N/A,FALSE,"Opex";#N/A,#N/A,FALSE,"P&amp;L";#N/A,#N/A,FALSE,"FCF &amp; DCF"}</definedName>
    <definedName name="frank_2_1" localSheetId="1" hidden="1">{#N/A,#N/A,FALSE,"Spain MKT";#N/A,#N/A,FALSE,"Assumptions";#N/A,#N/A,FALSE,"Adve";#N/A,#N/A,FALSE,"E-Commerce";#N/A,#N/A,FALSE,"Opex";#N/A,#N/A,FALSE,"P&amp;L";#N/A,#N/A,FALSE,"FCF &amp; DCF"}</definedName>
    <definedName name="frank_2_1" hidden="1">{#N/A,#N/A,FALSE,"Spain MKT";#N/A,#N/A,FALSE,"Assumptions";#N/A,#N/A,FALSE,"Adve";#N/A,#N/A,FALSE,"E-Commerce";#N/A,#N/A,FALSE,"Opex";#N/A,#N/A,FALSE,"P&amp;L";#N/A,#N/A,FALSE,"FCF &amp; DCF"}</definedName>
    <definedName name="frank_2_2" localSheetId="3" hidden="1">{#N/A,#N/A,FALSE,"Spain MKT";#N/A,#N/A,FALSE,"Assumptions";#N/A,#N/A,FALSE,"Adve";#N/A,#N/A,FALSE,"E-Commerce";#N/A,#N/A,FALSE,"Opex";#N/A,#N/A,FALSE,"P&amp;L";#N/A,#N/A,FALSE,"FCF &amp; DCF"}</definedName>
    <definedName name="frank_2_2" localSheetId="2" hidden="1">{#N/A,#N/A,FALSE,"Spain MKT";#N/A,#N/A,FALSE,"Assumptions";#N/A,#N/A,FALSE,"Adve";#N/A,#N/A,FALSE,"E-Commerce";#N/A,#N/A,FALSE,"Opex";#N/A,#N/A,FALSE,"P&amp;L";#N/A,#N/A,FALSE,"FCF &amp; DCF"}</definedName>
    <definedName name="frank_2_2" localSheetId="4" hidden="1">{#N/A,#N/A,FALSE,"Spain MKT";#N/A,#N/A,FALSE,"Assumptions";#N/A,#N/A,FALSE,"Adve";#N/A,#N/A,FALSE,"E-Commerce";#N/A,#N/A,FALSE,"Opex";#N/A,#N/A,FALSE,"P&amp;L";#N/A,#N/A,FALSE,"FCF &amp; DCF"}</definedName>
    <definedName name="frank_2_2" localSheetId="16" hidden="1">{#N/A,#N/A,FALSE,"Spain MKT";#N/A,#N/A,FALSE,"Assumptions";#N/A,#N/A,FALSE,"Adve";#N/A,#N/A,FALSE,"E-Commerce";#N/A,#N/A,FALSE,"Opex";#N/A,#N/A,FALSE,"P&amp;L";#N/A,#N/A,FALSE,"FCF &amp; DCF"}</definedName>
    <definedName name="frank_2_2" localSheetId="5" hidden="1">{#N/A,#N/A,FALSE,"Spain MKT";#N/A,#N/A,FALSE,"Assumptions";#N/A,#N/A,FALSE,"Adve";#N/A,#N/A,FALSE,"E-Commerce";#N/A,#N/A,FALSE,"Opex";#N/A,#N/A,FALSE,"P&amp;L";#N/A,#N/A,FALSE,"FCF &amp; DCF"}</definedName>
    <definedName name="frank_2_2" localSheetId="17" hidden="1">{#N/A,#N/A,FALSE,"Spain MKT";#N/A,#N/A,FALSE,"Assumptions";#N/A,#N/A,FALSE,"Adve";#N/A,#N/A,FALSE,"E-Commerce";#N/A,#N/A,FALSE,"Opex";#N/A,#N/A,FALSE,"P&amp;L";#N/A,#N/A,FALSE,"FCF &amp; DCF"}</definedName>
    <definedName name="frank_2_2" localSheetId="6" hidden="1">{#N/A,#N/A,FALSE,"Spain MKT";#N/A,#N/A,FALSE,"Assumptions";#N/A,#N/A,FALSE,"Adve";#N/A,#N/A,FALSE,"E-Commerce";#N/A,#N/A,FALSE,"Opex";#N/A,#N/A,FALSE,"P&amp;L";#N/A,#N/A,FALSE,"FCF &amp; DCF"}</definedName>
    <definedName name="frank_2_2" localSheetId="10" hidden="1">{#N/A,#N/A,FALSE,"Spain MKT";#N/A,#N/A,FALSE,"Assumptions";#N/A,#N/A,FALSE,"Adve";#N/A,#N/A,FALSE,"E-Commerce";#N/A,#N/A,FALSE,"Opex";#N/A,#N/A,FALSE,"P&amp;L";#N/A,#N/A,FALSE,"FCF &amp; DCF"}</definedName>
    <definedName name="frank_2_2" localSheetId="18" hidden="1">{#N/A,#N/A,FALSE,"Spain MKT";#N/A,#N/A,FALSE,"Assumptions";#N/A,#N/A,FALSE,"Adve";#N/A,#N/A,FALSE,"E-Commerce";#N/A,#N/A,FALSE,"Opex";#N/A,#N/A,FALSE,"P&amp;L";#N/A,#N/A,FALSE,"FCF &amp; DCF"}</definedName>
    <definedName name="frank_2_2" localSheetId="1" hidden="1">{#N/A,#N/A,FALSE,"Spain MKT";#N/A,#N/A,FALSE,"Assumptions";#N/A,#N/A,FALSE,"Adve";#N/A,#N/A,FALSE,"E-Commerce";#N/A,#N/A,FALSE,"Opex";#N/A,#N/A,FALSE,"P&amp;L";#N/A,#N/A,FALSE,"FCF &amp; DCF"}</definedName>
    <definedName name="frank_2_2" hidden="1">{#N/A,#N/A,FALSE,"Spain MKT";#N/A,#N/A,FALSE,"Assumptions";#N/A,#N/A,FALSE,"Adve";#N/A,#N/A,FALSE,"E-Commerce";#N/A,#N/A,FALSE,"Opex";#N/A,#N/A,FALSE,"P&amp;L";#N/A,#N/A,FALSE,"FCF &amp; DCF"}</definedName>
    <definedName name="frank_2_3" localSheetId="3" hidden="1">{#N/A,#N/A,FALSE,"Spain MKT";#N/A,#N/A,FALSE,"Assumptions";#N/A,#N/A,FALSE,"Adve";#N/A,#N/A,FALSE,"E-Commerce";#N/A,#N/A,FALSE,"Opex";#N/A,#N/A,FALSE,"P&amp;L";#N/A,#N/A,FALSE,"FCF &amp; DCF"}</definedName>
    <definedName name="frank_2_3" localSheetId="2" hidden="1">{#N/A,#N/A,FALSE,"Spain MKT";#N/A,#N/A,FALSE,"Assumptions";#N/A,#N/A,FALSE,"Adve";#N/A,#N/A,FALSE,"E-Commerce";#N/A,#N/A,FALSE,"Opex";#N/A,#N/A,FALSE,"P&amp;L";#N/A,#N/A,FALSE,"FCF &amp; DCF"}</definedName>
    <definedName name="frank_2_3" localSheetId="4" hidden="1">{#N/A,#N/A,FALSE,"Spain MKT";#N/A,#N/A,FALSE,"Assumptions";#N/A,#N/A,FALSE,"Adve";#N/A,#N/A,FALSE,"E-Commerce";#N/A,#N/A,FALSE,"Opex";#N/A,#N/A,FALSE,"P&amp;L";#N/A,#N/A,FALSE,"FCF &amp; DCF"}</definedName>
    <definedName name="frank_2_3" localSheetId="16" hidden="1">{#N/A,#N/A,FALSE,"Spain MKT";#N/A,#N/A,FALSE,"Assumptions";#N/A,#N/A,FALSE,"Adve";#N/A,#N/A,FALSE,"E-Commerce";#N/A,#N/A,FALSE,"Opex";#N/A,#N/A,FALSE,"P&amp;L";#N/A,#N/A,FALSE,"FCF &amp; DCF"}</definedName>
    <definedName name="frank_2_3" localSheetId="5" hidden="1">{#N/A,#N/A,FALSE,"Spain MKT";#N/A,#N/A,FALSE,"Assumptions";#N/A,#N/A,FALSE,"Adve";#N/A,#N/A,FALSE,"E-Commerce";#N/A,#N/A,FALSE,"Opex";#N/A,#N/A,FALSE,"P&amp;L";#N/A,#N/A,FALSE,"FCF &amp; DCF"}</definedName>
    <definedName name="frank_2_3" localSheetId="17" hidden="1">{#N/A,#N/A,FALSE,"Spain MKT";#N/A,#N/A,FALSE,"Assumptions";#N/A,#N/A,FALSE,"Adve";#N/A,#N/A,FALSE,"E-Commerce";#N/A,#N/A,FALSE,"Opex";#N/A,#N/A,FALSE,"P&amp;L";#N/A,#N/A,FALSE,"FCF &amp; DCF"}</definedName>
    <definedName name="frank_2_3" localSheetId="6" hidden="1">{#N/A,#N/A,FALSE,"Spain MKT";#N/A,#N/A,FALSE,"Assumptions";#N/A,#N/A,FALSE,"Adve";#N/A,#N/A,FALSE,"E-Commerce";#N/A,#N/A,FALSE,"Opex";#N/A,#N/A,FALSE,"P&amp;L";#N/A,#N/A,FALSE,"FCF &amp; DCF"}</definedName>
    <definedName name="frank_2_3" localSheetId="10" hidden="1">{#N/A,#N/A,FALSE,"Spain MKT";#N/A,#N/A,FALSE,"Assumptions";#N/A,#N/A,FALSE,"Adve";#N/A,#N/A,FALSE,"E-Commerce";#N/A,#N/A,FALSE,"Opex";#N/A,#N/A,FALSE,"P&amp;L";#N/A,#N/A,FALSE,"FCF &amp; DCF"}</definedName>
    <definedName name="frank_2_3" localSheetId="18" hidden="1">{#N/A,#N/A,FALSE,"Spain MKT";#N/A,#N/A,FALSE,"Assumptions";#N/A,#N/A,FALSE,"Adve";#N/A,#N/A,FALSE,"E-Commerce";#N/A,#N/A,FALSE,"Opex";#N/A,#N/A,FALSE,"P&amp;L";#N/A,#N/A,FALSE,"FCF &amp; DCF"}</definedName>
    <definedName name="frank_2_3" localSheetId="1" hidden="1">{#N/A,#N/A,FALSE,"Spain MKT";#N/A,#N/A,FALSE,"Assumptions";#N/A,#N/A,FALSE,"Adve";#N/A,#N/A,FALSE,"E-Commerce";#N/A,#N/A,FALSE,"Opex";#N/A,#N/A,FALSE,"P&amp;L";#N/A,#N/A,FALSE,"FCF &amp; DCF"}</definedName>
    <definedName name="frank_2_3" hidden="1">{#N/A,#N/A,FALSE,"Spain MKT";#N/A,#N/A,FALSE,"Assumptions";#N/A,#N/A,FALSE,"Adve";#N/A,#N/A,FALSE,"E-Commerce";#N/A,#N/A,FALSE,"Opex";#N/A,#N/A,FALSE,"P&amp;L";#N/A,#N/A,FALSE,"FCF &amp; DCF"}</definedName>
    <definedName name="frank_2_4" localSheetId="3" hidden="1">{#N/A,#N/A,FALSE,"Spain MKT";#N/A,#N/A,FALSE,"Assumptions";#N/A,#N/A,FALSE,"Adve";#N/A,#N/A,FALSE,"E-Commerce";#N/A,#N/A,FALSE,"Opex";#N/A,#N/A,FALSE,"P&amp;L";#N/A,#N/A,FALSE,"FCF &amp; DCF"}</definedName>
    <definedName name="frank_2_4" localSheetId="2" hidden="1">{#N/A,#N/A,FALSE,"Spain MKT";#N/A,#N/A,FALSE,"Assumptions";#N/A,#N/A,FALSE,"Adve";#N/A,#N/A,FALSE,"E-Commerce";#N/A,#N/A,FALSE,"Opex";#N/A,#N/A,FALSE,"P&amp;L";#N/A,#N/A,FALSE,"FCF &amp; DCF"}</definedName>
    <definedName name="frank_2_4" localSheetId="4" hidden="1">{#N/A,#N/A,FALSE,"Spain MKT";#N/A,#N/A,FALSE,"Assumptions";#N/A,#N/A,FALSE,"Adve";#N/A,#N/A,FALSE,"E-Commerce";#N/A,#N/A,FALSE,"Opex";#N/A,#N/A,FALSE,"P&amp;L";#N/A,#N/A,FALSE,"FCF &amp; DCF"}</definedName>
    <definedName name="frank_2_4" localSheetId="16" hidden="1">{#N/A,#N/A,FALSE,"Spain MKT";#N/A,#N/A,FALSE,"Assumptions";#N/A,#N/A,FALSE,"Adve";#N/A,#N/A,FALSE,"E-Commerce";#N/A,#N/A,FALSE,"Opex";#N/A,#N/A,FALSE,"P&amp;L";#N/A,#N/A,FALSE,"FCF &amp; DCF"}</definedName>
    <definedName name="frank_2_4" localSheetId="5" hidden="1">{#N/A,#N/A,FALSE,"Spain MKT";#N/A,#N/A,FALSE,"Assumptions";#N/A,#N/A,FALSE,"Adve";#N/A,#N/A,FALSE,"E-Commerce";#N/A,#N/A,FALSE,"Opex";#N/A,#N/A,FALSE,"P&amp;L";#N/A,#N/A,FALSE,"FCF &amp; DCF"}</definedName>
    <definedName name="frank_2_4" localSheetId="17" hidden="1">{#N/A,#N/A,FALSE,"Spain MKT";#N/A,#N/A,FALSE,"Assumptions";#N/A,#N/A,FALSE,"Adve";#N/A,#N/A,FALSE,"E-Commerce";#N/A,#N/A,FALSE,"Opex";#N/A,#N/A,FALSE,"P&amp;L";#N/A,#N/A,FALSE,"FCF &amp; DCF"}</definedName>
    <definedName name="frank_2_4" localSheetId="6" hidden="1">{#N/A,#N/A,FALSE,"Spain MKT";#N/A,#N/A,FALSE,"Assumptions";#N/A,#N/A,FALSE,"Adve";#N/A,#N/A,FALSE,"E-Commerce";#N/A,#N/A,FALSE,"Opex";#N/A,#N/A,FALSE,"P&amp;L";#N/A,#N/A,FALSE,"FCF &amp; DCF"}</definedName>
    <definedName name="frank_2_4" localSheetId="10" hidden="1">{#N/A,#N/A,FALSE,"Spain MKT";#N/A,#N/A,FALSE,"Assumptions";#N/A,#N/A,FALSE,"Adve";#N/A,#N/A,FALSE,"E-Commerce";#N/A,#N/A,FALSE,"Opex";#N/A,#N/A,FALSE,"P&amp;L";#N/A,#N/A,FALSE,"FCF &amp; DCF"}</definedName>
    <definedName name="frank_2_4" localSheetId="18" hidden="1">{#N/A,#N/A,FALSE,"Spain MKT";#N/A,#N/A,FALSE,"Assumptions";#N/A,#N/A,FALSE,"Adve";#N/A,#N/A,FALSE,"E-Commerce";#N/A,#N/A,FALSE,"Opex";#N/A,#N/A,FALSE,"P&amp;L";#N/A,#N/A,FALSE,"FCF &amp; DCF"}</definedName>
    <definedName name="frank_2_4" localSheetId="1" hidden="1">{#N/A,#N/A,FALSE,"Spain MKT";#N/A,#N/A,FALSE,"Assumptions";#N/A,#N/A,FALSE,"Adve";#N/A,#N/A,FALSE,"E-Commerce";#N/A,#N/A,FALSE,"Opex";#N/A,#N/A,FALSE,"P&amp;L";#N/A,#N/A,FALSE,"FCF &amp; DCF"}</definedName>
    <definedName name="frank_2_4" hidden="1">{#N/A,#N/A,FALSE,"Spain MKT";#N/A,#N/A,FALSE,"Assumptions";#N/A,#N/A,FALSE,"Adve";#N/A,#N/A,FALSE,"E-Commerce";#N/A,#N/A,FALSE,"Opex";#N/A,#N/A,FALSE,"P&amp;L";#N/A,#N/A,FALSE,"FCF &amp; DCF"}</definedName>
    <definedName name="frank_2_5" localSheetId="3" hidden="1">{#N/A,#N/A,FALSE,"Spain MKT";#N/A,#N/A,FALSE,"Assumptions";#N/A,#N/A,FALSE,"Adve";#N/A,#N/A,FALSE,"E-Commerce";#N/A,#N/A,FALSE,"Opex";#N/A,#N/A,FALSE,"P&amp;L";#N/A,#N/A,FALSE,"FCF &amp; DCF"}</definedName>
    <definedName name="frank_2_5" localSheetId="2" hidden="1">{#N/A,#N/A,FALSE,"Spain MKT";#N/A,#N/A,FALSE,"Assumptions";#N/A,#N/A,FALSE,"Adve";#N/A,#N/A,FALSE,"E-Commerce";#N/A,#N/A,FALSE,"Opex";#N/A,#N/A,FALSE,"P&amp;L";#N/A,#N/A,FALSE,"FCF &amp; DCF"}</definedName>
    <definedName name="frank_2_5" localSheetId="4" hidden="1">{#N/A,#N/A,FALSE,"Spain MKT";#N/A,#N/A,FALSE,"Assumptions";#N/A,#N/A,FALSE,"Adve";#N/A,#N/A,FALSE,"E-Commerce";#N/A,#N/A,FALSE,"Opex";#N/A,#N/A,FALSE,"P&amp;L";#N/A,#N/A,FALSE,"FCF &amp; DCF"}</definedName>
    <definedName name="frank_2_5" localSheetId="16" hidden="1">{#N/A,#N/A,FALSE,"Spain MKT";#N/A,#N/A,FALSE,"Assumptions";#N/A,#N/A,FALSE,"Adve";#N/A,#N/A,FALSE,"E-Commerce";#N/A,#N/A,FALSE,"Opex";#N/A,#N/A,FALSE,"P&amp;L";#N/A,#N/A,FALSE,"FCF &amp; DCF"}</definedName>
    <definedName name="frank_2_5" localSheetId="5" hidden="1">{#N/A,#N/A,FALSE,"Spain MKT";#N/A,#N/A,FALSE,"Assumptions";#N/A,#N/A,FALSE,"Adve";#N/A,#N/A,FALSE,"E-Commerce";#N/A,#N/A,FALSE,"Opex";#N/A,#N/A,FALSE,"P&amp;L";#N/A,#N/A,FALSE,"FCF &amp; DCF"}</definedName>
    <definedName name="frank_2_5" localSheetId="17" hidden="1">{#N/A,#N/A,FALSE,"Spain MKT";#N/A,#N/A,FALSE,"Assumptions";#N/A,#N/A,FALSE,"Adve";#N/A,#N/A,FALSE,"E-Commerce";#N/A,#N/A,FALSE,"Opex";#N/A,#N/A,FALSE,"P&amp;L";#N/A,#N/A,FALSE,"FCF &amp; DCF"}</definedName>
    <definedName name="frank_2_5" localSheetId="6" hidden="1">{#N/A,#N/A,FALSE,"Spain MKT";#N/A,#N/A,FALSE,"Assumptions";#N/A,#N/A,FALSE,"Adve";#N/A,#N/A,FALSE,"E-Commerce";#N/A,#N/A,FALSE,"Opex";#N/A,#N/A,FALSE,"P&amp;L";#N/A,#N/A,FALSE,"FCF &amp; DCF"}</definedName>
    <definedName name="frank_2_5" localSheetId="10" hidden="1">{#N/A,#N/A,FALSE,"Spain MKT";#N/A,#N/A,FALSE,"Assumptions";#N/A,#N/A,FALSE,"Adve";#N/A,#N/A,FALSE,"E-Commerce";#N/A,#N/A,FALSE,"Opex";#N/A,#N/A,FALSE,"P&amp;L";#N/A,#N/A,FALSE,"FCF &amp; DCF"}</definedName>
    <definedName name="frank_2_5" localSheetId="18" hidden="1">{#N/A,#N/A,FALSE,"Spain MKT";#N/A,#N/A,FALSE,"Assumptions";#N/A,#N/A,FALSE,"Adve";#N/A,#N/A,FALSE,"E-Commerce";#N/A,#N/A,FALSE,"Opex";#N/A,#N/A,FALSE,"P&amp;L";#N/A,#N/A,FALSE,"FCF &amp; DCF"}</definedName>
    <definedName name="frank_2_5" localSheetId="1" hidden="1">{#N/A,#N/A,FALSE,"Spain MKT";#N/A,#N/A,FALSE,"Assumptions";#N/A,#N/A,FALSE,"Adve";#N/A,#N/A,FALSE,"E-Commerce";#N/A,#N/A,FALSE,"Opex";#N/A,#N/A,FALSE,"P&amp;L";#N/A,#N/A,FALSE,"FCF &amp; DCF"}</definedName>
    <definedName name="frank_2_5" hidden="1">{#N/A,#N/A,FALSE,"Spain MKT";#N/A,#N/A,FALSE,"Assumptions";#N/A,#N/A,FALSE,"Adve";#N/A,#N/A,FALSE,"E-Commerce";#N/A,#N/A,FALSE,"Opex";#N/A,#N/A,FALSE,"P&amp;L";#N/A,#N/A,FALSE,"FCF &amp; DCF"}</definedName>
    <definedName name="frank_3" localSheetId="3" hidden="1">{#N/A,#N/A,FALSE,"Spain MKT";#N/A,#N/A,FALSE,"Assumptions";#N/A,#N/A,FALSE,"Adve";#N/A,#N/A,FALSE,"E-Commerce";#N/A,#N/A,FALSE,"Opex";#N/A,#N/A,FALSE,"P&amp;L";#N/A,#N/A,FALSE,"FCF &amp; DCF"}</definedName>
    <definedName name="frank_3" localSheetId="2" hidden="1">{#N/A,#N/A,FALSE,"Spain MKT";#N/A,#N/A,FALSE,"Assumptions";#N/A,#N/A,FALSE,"Adve";#N/A,#N/A,FALSE,"E-Commerce";#N/A,#N/A,FALSE,"Opex";#N/A,#N/A,FALSE,"P&amp;L";#N/A,#N/A,FALSE,"FCF &amp; DCF"}</definedName>
    <definedName name="frank_3" localSheetId="4" hidden="1">{#N/A,#N/A,FALSE,"Spain MKT";#N/A,#N/A,FALSE,"Assumptions";#N/A,#N/A,FALSE,"Adve";#N/A,#N/A,FALSE,"E-Commerce";#N/A,#N/A,FALSE,"Opex";#N/A,#N/A,FALSE,"P&amp;L";#N/A,#N/A,FALSE,"FCF &amp; DCF"}</definedName>
    <definedName name="frank_3" localSheetId="16" hidden="1">{#N/A,#N/A,FALSE,"Spain MKT";#N/A,#N/A,FALSE,"Assumptions";#N/A,#N/A,FALSE,"Adve";#N/A,#N/A,FALSE,"E-Commerce";#N/A,#N/A,FALSE,"Opex";#N/A,#N/A,FALSE,"P&amp;L";#N/A,#N/A,FALSE,"FCF &amp; DCF"}</definedName>
    <definedName name="frank_3" localSheetId="5" hidden="1">{#N/A,#N/A,FALSE,"Spain MKT";#N/A,#N/A,FALSE,"Assumptions";#N/A,#N/A,FALSE,"Adve";#N/A,#N/A,FALSE,"E-Commerce";#N/A,#N/A,FALSE,"Opex";#N/A,#N/A,FALSE,"P&amp;L";#N/A,#N/A,FALSE,"FCF &amp; DCF"}</definedName>
    <definedName name="frank_3" localSheetId="17" hidden="1">{#N/A,#N/A,FALSE,"Spain MKT";#N/A,#N/A,FALSE,"Assumptions";#N/A,#N/A,FALSE,"Adve";#N/A,#N/A,FALSE,"E-Commerce";#N/A,#N/A,FALSE,"Opex";#N/A,#N/A,FALSE,"P&amp;L";#N/A,#N/A,FALSE,"FCF &amp; DCF"}</definedName>
    <definedName name="frank_3" localSheetId="6" hidden="1">{#N/A,#N/A,FALSE,"Spain MKT";#N/A,#N/A,FALSE,"Assumptions";#N/A,#N/A,FALSE,"Adve";#N/A,#N/A,FALSE,"E-Commerce";#N/A,#N/A,FALSE,"Opex";#N/A,#N/A,FALSE,"P&amp;L";#N/A,#N/A,FALSE,"FCF &amp; DCF"}</definedName>
    <definedName name="frank_3" localSheetId="10" hidden="1">{#N/A,#N/A,FALSE,"Spain MKT";#N/A,#N/A,FALSE,"Assumptions";#N/A,#N/A,FALSE,"Adve";#N/A,#N/A,FALSE,"E-Commerce";#N/A,#N/A,FALSE,"Opex";#N/A,#N/A,FALSE,"P&amp;L";#N/A,#N/A,FALSE,"FCF &amp; DCF"}</definedName>
    <definedName name="frank_3" localSheetId="18" hidden="1">{#N/A,#N/A,FALSE,"Spain MKT";#N/A,#N/A,FALSE,"Assumptions";#N/A,#N/A,FALSE,"Adve";#N/A,#N/A,FALSE,"E-Commerce";#N/A,#N/A,FALSE,"Opex";#N/A,#N/A,FALSE,"P&amp;L";#N/A,#N/A,FALSE,"FCF &amp; DCF"}</definedName>
    <definedName name="frank_3" localSheetId="1" hidden="1">{#N/A,#N/A,FALSE,"Spain MKT";#N/A,#N/A,FALSE,"Assumptions";#N/A,#N/A,FALSE,"Adve";#N/A,#N/A,FALSE,"E-Commerce";#N/A,#N/A,FALSE,"Opex";#N/A,#N/A,FALSE,"P&amp;L";#N/A,#N/A,FALSE,"FCF &amp; DCF"}</definedName>
    <definedName name="frank_3" hidden="1">{#N/A,#N/A,FALSE,"Spain MKT";#N/A,#N/A,FALSE,"Assumptions";#N/A,#N/A,FALSE,"Adve";#N/A,#N/A,FALSE,"E-Commerce";#N/A,#N/A,FALSE,"Opex";#N/A,#N/A,FALSE,"P&amp;L";#N/A,#N/A,FALSE,"FCF &amp; DCF"}</definedName>
    <definedName name="frank_3_1" localSheetId="3" hidden="1">{#N/A,#N/A,FALSE,"Spain MKT";#N/A,#N/A,FALSE,"Assumptions";#N/A,#N/A,FALSE,"Adve";#N/A,#N/A,FALSE,"E-Commerce";#N/A,#N/A,FALSE,"Opex";#N/A,#N/A,FALSE,"P&amp;L";#N/A,#N/A,FALSE,"FCF &amp; DCF"}</definedName>
    <definedName name="frank_3_1" localSheetId="2" hidden="1">{#N/A,#N/A,FALSE,"Spain MKT";#N/A,#N/A,FALSE,"Assumptions";#N/A,#N/A,FALSE,"Adve";#N/A,#N/A,FALSE,"E-Commerce";#N/A,#N/A,FALSE,"Opex";#N/A,#N/A,FALSE,"P&amp;L";#N/A,#N/A,FALSE,"FCF &amp; DCF"}</definedName>
    <definedName name="frank_3_1" localSheetId="4" hidden="1">{#N/A,#N/A,FALSE,"Spain MKT";#N/A,#N/A,FALSE,"Assumptions";#N/A,#N/A,FALSE,"Adve";#N/A,#N/A,FALSE,"E-Commerce";#N/A,#N/A,FALSE,"Opex";#N/A,#N/A,FALSE,"P&amp;L";#N/A,#N/A,FALSE,"FCF &amp; DCF"}</definedName>
    <definedName name="frank_3_1" localSheetId="16" hidden="1">{#N/A,#N/A,FALSE,"Spain MKT";#N/A,#N/A,FALSE,"Assumptions";#N/A,#N/A,FALSE,"Adve";#N/A,#N/A,FALSE,"E-Commerce";#N/A,#N/A,FALSE,"Opex";#N/A,#N/A,FALSE,"P&amp;L";#N/A,#N/A,FALSE,"FCF &amp; DCF"}</definedName>
    <definedName name="frank_3_1" localSheetId="5" hidden="1">{#N/A,#N/A,FALSE,"Spain MKT";#N/A,#N/A,FALSE,"Assumptions";#N/A,#N/A,FALSE,"Adve";#N/A,#N/A,FALSE,"E-Commerce";#N/A,#N/A,FALSE,"Opex";#N/A,#N/A,FALSE,"P&amp;L";#N/A,#N/A,FALSE,"FCF &amp; DCF"}</definedName>
    <definedName name="frank_3_1" localSheetId="17" hidden="1">{#N/A,#N/A,FALSE,"Spain MKT";#N/A,#N/A,FALSE,"Assumptions";#N/A,#N/A,FALSE,"Adve";#N/A,#N/A,FALSE,"E-Commerce";#N/A,#N/A,FALSE,"Opex";#N/A,#N/A,FALSE,"P&amp;L";#N/A,#N/A,FALSE,"FCF &amp; DCF"}</definedName>
    <definedName name="frank_3_1" localSheetId="6" hidden="1">{#N/A,#N/A,FALSE,"Spain MKT";#N/A,#N/A,FALSE,"Assumptions";#N/A,#N/A,FALSE,"Adve";#N/A,#N/A,FALSE,"E-Commerce";#N/A,#N/A,FALSE,"Opex";#N/A,#N/A,FALSE,"P&amp;L";#N/A,#N/A,FALSE,"FCF &amp; DCF"}</definedName>
    <definedName name="frank_3_1" localSheetId="10" hidden="1">{#N/A,#N/A,FALSE,"Spain MKT";#N/A,#N/A,FALSE,"Assumptions";#N/A,#N/A,FALSE,"Adve";#N/A,#N/A,FALSE,"E-Commerce";#N/A,#N/A,FALSE,"Opex";#N/A,#N/A,FALSE,"P&amp;L";#N/A,#N/A,FALSE,"FCF &amp; DCF"}</definedName>
    <definedName name="frank_3_1" localSheetId="18" hidden="1">{#N/A,#N/A,FALSE,"Spain MKT";#N/A,#N/A,FALSE,"Assumptions";#N/A,#N/A,FALSE,"Adve";#N/A,#N/A,FALSE,"E-Commerce";#N/A,#N/A,FALSE,"Opex";#N/A,#N/A,FALSE,"P&amp;L";#N/A,#N/A,FALSE,"FCF &amp; DCF"}</definedName>
    <definedName name="frank_3_1" localSheetId="1" hidden="1">{#N/A,#N/A,FALSE,"Spain MKT";#N/A,#N/A,FALSE,"Assumptions";#N/A,#N/A,FALSE,"Adve";#N/A,#N/A,FALSE,"E-Commerce";#N/A,#N/A,FALSE,"Opex";#N/A,#N/A,FALSE,"P&amp;L";#N/A,#N/A,FALSE,"FCF &amp; DCF"}</definedName>
    <definedName name="frank_3_1" hidden="1">{#N/A,#N/A,FALSE,"Spain MKT";#N/A,#N/A,FALSE,"Assumptions";#N/A,#N/A,FALSE,"Adve";#N/A,#N/A,FALSE,"E-Commerce";#N/A,#N/A,FALSE,"Opex";#N/A,#N/A,FALSE,"P&amp;L";#N/A,#N/A,FALSE,"FCF &amp; DCF"}</definedName>
    <definedName name="frank_3_2" localSheetId="3" hidden="1">{#N/A,#N/A,FALSE,"Spain MKT";#N/A,#N/A,FALSE,"Assumptions";#N/A,#N/A,FALSE,"Adve";#N/A,#N/A,FALSE,"E-Commerce";#N/A,#N/A,FALSE,"Opex";#N/A,#N/A,FALSE,"P&amp;L";#N/A,#N/A,FALSE,"FCF &amp; DCF"}</definedName>
    <definedName name="frank_3_2" localSheetId="2" hidden="1">{#N/A,#N/A,FALSE,"Spain MKT";#N/A,#N/A,FALSE,"Assumptions";#N/A,#N/A,FALSE,"Adve";#N/A,#N/A,FALSE,"E-Commerce";#N/A,#N/A,FALSE,"Opex";#N/A,#N/A,FALSE,"P&amp;L";#N/A,#N/A,FALSE,"FCF &amp; DCF"}</definedName>
    <definedName name="frank_3_2" localSheetId="4" hidden="1">{#N/A,#N/A,FALSE,"Spain MKT";#N/A,#N/A,FALSE,"Assumptions";#N/A,#N/A,FALSE,"Adve";#N/A,#N/A,FALSE,"E-Commerce";#N/A,#N/A,FALSE,"Opex";#N/A,#N/A,FALSE,"P&amp;L";#N/A,#N/A,FALSE,"FCF &amp; DCF"}</definedName>
    <definedName name="frank_3_2" localSheetId="16" hidden="1">{#N/A,#N/A,FALSE,"Spain MKT";#N/A,#N/A,FALSE,"Assumptions";#N/A,#N/A,FALSE,"Adve";#N/A,#N/A,FALSE,"E-Commerce";#N/A,#N/A,FALSE,"Opex";#N/A,#N/A,FALSE,"P&amp;L";#N/A,#N/A,FALSE,"FCF &amp; DCF"}</definedName>
    <definedName name="frank_3_2" localSheetId="5" hidden="1">{#N/A,#N/A,FALSE,"Spain MKT";#N/A,#N/A,FALSE,"Assumptions";#N/A,#N/A,FALSE,"Adve";#N/A,#N/A,FALSE,"E-Commerce";#N/A,#N/A,FALSE,"Opex";#N/A,#N/A,FALSE,"P&amp;L";#N/A,#N/A,FALSE,"FCF &amp; DCF"}</definedName>
    <definedName name="frank_3_2" localSheetId="17" hidden="1">{#N/A,#N/A,FALSE,"Spain MKT";#N/A,#N/A,FALSE,"Assumptions";#N/A,#N/A,FALSE,"Adve";#N/A,#N/A,FALSE,"E-Commerce";#N/A,#N/A,FALSE,"Opex";#N/A,#N/A,FALSE,"P&amp;L";#N/A,#N/A,FALSE,"FCF &amp; DCF"}</definedName>
    <definedName name="frank_3_2" localSheetId="6" hidden="1">{#N/A,#N/A,FALSE,"Spain MKT";#N/A,#N/A,FALSE,"Assumptions";#N/A,#N/A,FALSE,"Adve";#N/A,#N/A,FALSE,"E-Commerce";#N/A,#N/A,FALSE,"Opex";#N/A,#N/A,FALSE,"P&amp;L";#N/A,#N/A,FALSE,"FCF &amp; DCF"}</definedName>
    <definedName name="frank_3_2" localSheetId="10" hidden="1">{#N/A,#N/A,FALSE,"Spain MKT";#N/A,#N/A,FALSE,"Assumptions";#N/A,#N/A,FALSE,"Adve";#N/A,#N/A,FALSE,"E-Commerce";#N/A,#N/A,FALSE,"Opex";#N/A,#N/A,FALSE,"P&amp;L";#N/A,#N/A,FALSE,"FCF &amp; DCF"}</definedName>
    <definedName name="frank_3_2" localSheetId="18" hidden="1">{#N/A,#N/A,FALSE,"Spain MKT";#N/A,#N/A,FALSE,"Assumptions";#N/A,#N/A,FALSE,"Adve";#N/A,#N/A,FALSE,"E-Commerce";#N/A,#N/A,FALSE,"Opex";#N/A,#N/A,FALSE,"P&amp;L";#N/A,#N/A,FALSE,"FCF &amp; DCF"}</definedName>
    <definedName name="frank_3_2" localSheetId="1" hidden="1">{#N/A,#N/A,FALSE,"Spain MKT";#N/A,#N/A,FALSE,"Assumptions";#N/A,#N/A,FALSE,"Adve";#N/A,#N/A,FALSE,"E-Commerce";#N/A,#N/A,FALSE,"Opex";#N/A,#N/A,FALSE,"P&amp;L";#N/A,#N/A,FALSE,"FCF &amp; DCF"}</definedName>
    <definedName name="frank_3_2" hidden="1">{#N/A,#N/A,FALSE,"Spain MKT";#N/A,#N/A,FALSE,"Assumptions";#N/A,#N/A,FALSE,"Adve";#N/A,#N/A,FALSE,"E-Commerce";#N/A,#N/A,FALSE,"Opex";#N/A,#N/A,FALSE,"P&amp;L";#N/A,#N/A,FALSE,"FCF &amp; DCF"}</definedName>
    <definedName name="frank_3_3" localSheetId="3" hidden="1">{#N/A,#N/A,FALSE,"Spain MKT";#N/A,#N/A,FALSE,"Assumptions";#N/A,#N/A,FALSE,"Adve";#N/A,#N/A,FALSE,"E-Commerce";#N/A,#N/A,FALSE,"Opex";#N/A,#N/A,FALSE,"P&amp;L";#N/A,#N/A,FALSE,"FCF &amp; DCF"}</definedName>
    <definedName name="frank_3_3" localSheetId="2" hidden="1">{#N/A,#N/A,FALSE,"Spain MKT";#N/A,#N/A,FALSE,"Assumptions";#N/A,#N/A,FALSE,"Adve";#N/A,#N/A,FALSE,"E-Commerce";#N/A,#N/A,FALSE,"Opex";#N/A,#N/A,FALSE,"P&amp;L";#N/A,#N/A,FALSE,"FCF &amp; DCF"}</definedName>
    <definedName name="frank_3_3" localSheetId="4" hidden="1">{#N/A,#N/A,FALSE,"Spain MKT";#N/A,#N/A,FALSE,"Assumptions";#N/A,#N/A,FALSE,"Adve";#N/A,#N/A,FALSE,"E-Commerce";#N/A,#N/A,FALSE,"Opex";#N/A,#N/A,FALSE,"P&amp;L";#N/A,#N/A,FALSE,"FCF &amp; DCF"}</definedName>
    <definedName name="frank_3_3" localSheetId="16" hidden="1">{#N/A,#N/A,FALSE,"Spain MKT";#N/A,#N/A,FALSE,"Assumptions";#N/A,#N/A,FALSE,"Adve";#N/A,#N/A,FALSE,"E-Commerce";#N/A,#N/A,FALSE,"Opex";#N/A,#N/A,FALSE,"P&amp;L";#N/A,#N/A,FALSE,"FCF &amp; DCF"}</definedName>
    <definedName name="frank_3_3" localSheetId="5" hidden="1">{#N/A,#N/A,FALSE,"Spain MKT";#N/A,#N/A,FALSE,"Assumptions";#N/A,#N/A,FALSE,"Adve";#N/A,#N/A,FALSE,"E-Commerce";#N/A,#N/A,FALSE,"Opex";#N/A,#N/A,FALSE,"P&amp;L";#N/A,#N/A,FALSE,"FCF &amp; DCF"}</definedName>
    <definedName name="frank_3_3" localSheetId="17" hidden="1">{#N/A,#N/A,FALSE,"Spain MKT";#N/A,#N/A,FALSE,"Assumptions";#N/A,#N/A,FALSE,"Adve";#N/A,#N/A,FALSE,"E-Commerce";#N/A,#N/A,FALSE,"Opex";#N/A,#N/A,FALSE,"P&amp;L";#N/A,#N/A,FALSE,"FCF &amp; DCF"}</definedName>
    <definedName name="frank_3_3" localSheetId="6" hidden="1">{#N/A,#N/A,FALSE,"Spain MKT";#N/A,#N/A,FALSE,"Assumptions";#N/A,#N/A,FALSE,"Adve";#N/A,#N/A,FALSE,"E-Commerce";#N/A,#N/A,FALSE,"Opex";#N/A,#N/A,FALSE,"P&amp;L";#N/A,#N/A,FALSE,"FCF &amp; DCF"}</definedName>
    <definedName name="frank_3_3" localSheetId="10" hidden="1">{#N/A,#N/A,FALSE,"Spain MKT";#N/A,#N/A,FALSE,"Assumptions";#N/A,#N/A,FALSE,"Adve";#N/A,#N/A,FALSE,"E-Commerce";#N/A,#N/A,FALSE,"Opex";#N/A,#N/A,FALSE,"P&amp;L";#N/A,#N/A,FALSE,"FCF &amp; DCF"}</definedName>
    <definedName name="frank_3_3" localSheetId="18" hidden="1">{#N/A,#N/A,FALSE,"Spain MKT";#N/A,#N/A,FALSE,"Assumptions";#N/A,#N/A,FALSE,"Adve";#N/A,#N/A,FALSE,"E-Commerce";#N/A,#N/A,FALSE,"Opex";#N/A,#N/A,FALSE,"P&amp;L";#N/A,#N/A,FALSE,"FCF &amp; DCF"}</definedName>
    <definedName name="frank_3_3" localSheetId="1" hidden="1">{#N/A,#N/A,FALSE,"Spain MKT";#N/A,#N/A,FALSE,"Assumptions";#N/A,#N/A,FALSE,"Adve";#N/A,#N/A,FALSE,"E-Commerce";#N/A,#N/A,FALSE,"Opex";#N/A,#N/A,FALSE,"P&amp;L";#N/A,#N/A,FALSE,"FCF &amp; DCF"}</definedName>
    <definedName name="frank_3_3" hidden="1">{#N/A,#N/A,FALSE,"Spain MKT";#N/A,#N/A,FALSE,"Assumptions";#N/A,#N/A,FALSE,"Adve";#N/A,#N/A,FALSE,"E-Commerce";#N/A,#N/A,FALSE,"Opex";#N/A,#N/A,FALSE,"P&amp;L";#N/A,#N/A,FALSE,"FCF &amp; DCF"}</definedName>
    <definedName name="frank_3_4" localSheetId="3" hidden="1">{#N/A,#N/A,FALSE,"Spain MKT";#N/A,#N/A,FALSE,"Assumptions";#N/A,#N/A,FALSE,"Adve";#N/A,#N/A,FALSE,"E-Commerce";#N/A,#N/A,FALSE,"Opex";#N/A,#N/A,FALSE,"P&amp;L";#N/A,#N/A,FALSE,"FCF &amp; DCF"}</definedName>
    <definedName name="frank_3_4" localSheetId="2" hidden="1">{#N/A,#N/A,FALSE,"Spain MKT";#N/A,#N/A,FALSE,"Assumptions";#N/A,#N/A,FALSE,"Adve";#N/A,#N/A,FALSE,"E-Commerce";#N/A,#N/A,FALSE,"Opex";#N/A,#N/A,FALSE,"P&amp;L";#N/A,#N/A,FALSE,"FCF &amp; DCF"}</definedName>
    <definedName name="frank_3_4" localSheetId="4" hidden="1">{#N/A,#N/A,FALSE,"Spain MKT";#N/A,#N/A,FALSE,"Assumptions";#N/A,#N/A,FALSE,"Adve";#N/A,#N/A,FALSE,"E-Commerce";#N/A,#N/A,FALSE,"Opex";#N/A,#N/A,FALSE,"P&amp;L";#N/A,#N/A,FALSE,"FCF &amp; DCF"}</definedName>
    <definedName name="frank_3_4" localSheetId="16" hidden="1">{#N/A,#N/A,FALSE,"Spain MKT";#N/A,#N/A,FALSE,"Assumptions";#N/A,#N/A,FALSE,"Adve";#N/A,#N/A,FALSE,"E-Commerce";#N/A,#N/A,FALSE,"Opex";#N/A,#N/A,FALSE,"P&amp;L";#N/A,#N/A,FALSE,"FCF &amp; DCF"}</definedName>
    <definedName name="frank_3_4" localSheetId="5" hidden="1">{#N/A,#N/A,FALSE,"Spain MKT";#N/A,#N/A,FALSE,"Assumptions";#N/A,#N/A,FALSE,"Adve";#N/A,#N/A,FALSE,"E-Commerce";#N/A,#N/A,FALSE,"Opex";#N/A,#N/A,FALSE,"P&amp;L";#N/A,#N/A,FALSE,"FCF &amp; DCF"}</definedName>
    <definedName name="frank_3_4" localSheetId="17" hidden="1">{#N/A,#N/A,FALSE,"Spain MKT";#N/A,#N/A,FALSE,"Assumptions";#N/A,#N/A,FALSE,"Adve";#N/A,#N/A,FALSE,"E-Commerce";#N/A,#N/A,FALSE,"Opex";#N/A,#N/A,FALSE,"P&amp;L";#N/A,#N/A,FALSE,"FCF &amp; DCF"}</definedName>
    <definedName name="frank_3_4" localSheetId="6" hidden="1">{#N/A,#N/A,FALSE,"Spain MKT";#N/A,#N/A,FALSE,"Assumptions";#N/A,#N/A,FALSE,"Adve";#N/A,#N/A,FALSE,"E-Commerce";#N/A,#N/A,FALSE,"Opex";#N/A,#N/A,FALSE,"P&amp;L";#N/A,#N/A,FALSE,"FCF &amp; DCF"}</definedName>
    <definedName name="frank_3_4" localSheetId="10" hidden="1">{#N/A,#N/A,FALSE,"Spain MKT";#N/A,#N/A,FALSE,"Assumptions";#N/A,#N/A,FALSE,"Adve";#N/A,#N/A,FALSE,"E-Commerce";#N/A,#N/A,FALSE,"Opex";#N/A,#N/A,FALSE,"P&amp;L";#N/A,#N/A,FALSE,"FCF &amp; DCF"}</definedName>
    <definedName name="frank_3_4" localSheetId="18" hidden="1">{#N/A,#N/A,FALSE,"Spain MKT";#N/A,#N/A,FALSE,"Assumptions";#N/A,#N/A,FALSE,"Adve";#N/A,#N/A,FALSE,"E-Commerce";#N/A,#N/A,FALSE,"Opex";#N/A,#N/A,FALSE,"P&amp;L";#N/A,#N/A,FALSE,"FCF &amp; DCF"}</definedName>
    <definedName name="frank_3_4" localSheetId="1" hidden="1">{#N/A,#N/A,FALSE,"Spain MKT";#N/A,#N/A,FALSE,"Assumptions";#N/A,#N/A,FALSE,"Adve";#N/A,#N/A,FALSE,"E-Commerce";#N/A,#N/A,FALSE,"Opex";#N/A,#N/A,FALSE,"P&amp;L";#N/A,#N/A,FALSE,"FCF &amp; DCF"}</definedName>
    <definedName name="frank_3_4" hidden="1">{#N/A,#N/A,FALSE,"Spain MKT";#N/A,#N/A,FALSE,"Assumptions";#N/A,#N/A,FALSE,"Adve";#N/A,#N/A,FALSE,"E-Commerce";#N/A,#N/A,FALSE,"Opex";#N/A,#N/A,FALSE,"P&amp;L";#N/A,#N/A,FALSE,"FCF &amp; DCF"}</definedName>
    <definedName name="frank_3_5" localSheetId="3" hidden="1">{#N/A,#N/A,FALSE,"Spain MKT";#N/A,#N/A,FALSE,"Assumptions";#N/A,#N/A,FALSE,"Adve";#N/A,#N/A,FALSE,"E-Commerce";#N/A,#N/A,FALSE,"Opex";#N/A,#N/A,FALSE,"P&amp;L";#N/A,#N/A,FALSE,"FCF &amp; DCF"}</definedName>
    <definedName name="frank_3_5" localSheetId="2" hidden="1">{#N/A,#N/A,FALSE,"Spain MKT";#N/A,#N/A,FALSE,"Assumptions";#N/A,#N/A,FALSE,"Adve";#N/A,#N/A,FALSE,"E-Commerce";#N/A,#N/A,FALSE,"Opex";#N/A,#N/A,FALSE,"P&amp;L";#N/A,#N/A,FALSE,"FCF &amp; DCF"}</definedName>
    <definedName name="frank_3_5" localSheetId="4" hidden="1">{#N/A,#N/A,FALSE,"Spain MKT";#N/A,#N/A,FALSE,"Assumptions";#N/A,#N/A,FALSE,"Adve";#N/A,#N/A,FALSE,"E-Commerce";#N/A,#N/A,FALSE,"Opex";#N/A,#N/A,FALSE,"P&amp;L";#N/A,#N/A,FALSE,"FCF &amp; DCF"}</definedName>
    <definedName name="frank_3_5" localSheetId="16" hidden="1">{#N/A,#N/A,FALSE,"Spain MKT";#N/A,#N/A,FALSE,"Assumptions";#N/A,#N/A,FALSE,"Adve";#N/A,#N/A,FALSE,"E-Commerce";#N/A,#N/A,FALSE,"Opex";#N/A,#N/A,FALSE,"P&amp;L";#N/A,#N/A,FALSE,"FCF &amp; DCF"}</definedName>
    <definedName name="frank_3_5" localSheetId="5" hidden="1">{#N/A,#N/A,FALSE,"Spain MKT";#N/A,#N/A,FALSE,"Assumptions";#N/A,#N/A,FALSE,"Adve";#N/A,#N/A,FALSE,"E-Commerce";#N/A,#N/A,FALSE,"Opex";#N/A,#N/A,FALSE,"P&amp;L";#N/A,#N/A,FALSE,"FCF &amp; DCF"}</definedName>
    <definedName name="frank_3_5" localSheetId="17" hidden="1">{#N/A,#N/A,FALSE,"Spain MKT";#N/A,#N/A,FALSE,"Assumptions";#N/A,#N/A,FALSE,"Adve";#N/A,#N/A,FALSE,"E-Commerce";#N/A,#N/A,FALSE,"Opex";#N/A,#N/A,FALSE,"P&amp;L";#N/A,#N/A,FALSE,"FCF &amp; DCF"}</definedName>
    <definedName name="frank_3_5" localSheetId="6" hidden="1">{#N/A,#N/A,FALSE,"Spain MKT";#N/A,#N/A,FALSE,"Assumptions";#N/A,#N/A,FALSE,"Adve";#N/A,#N/A,FALSE,"E-Commerce";#N/A,#N/A,FALSE,"Opex";#N/A,#N/A,FALSE,"P&amp;L";#N/A,#N/A,FALSE,"FCF &amp; DCF"}</definedName>
    <definedName name="frank_3_5" localSheetId="10" hidden="1">{#N/A,#N/A,FALSE,"Spain MKT";#N/A,#N/A,FALSE,"Assumptions";#N/A,#N/A,FALSE,"Adve";#N/A,#N/A,FALSE,"E-Commerce";#N/A,#N/A,FALSE,"Opex";#N/A,#N/A,FALSE,"P&amp;L";#N/A,#N/A,FALSE,"FCF &amp; DCF"}</definedName>
    <definedName name="frank_3_5" localSheetId="18" hidden="1">{#N/A,#N/A,FALSE,"Spain MKT";#N/A,#N/A,FALSE,"Assumptions";#N/A,#N/A,FALSE,"Adve";#N/A,#N/A,FALSE,"E-Commerce";#N/A,#N/A,FALSE,"Opex";#N/A,#N/A,FALSE,"P&amp;L";#N/A,#N/A,FALSE,"FCF &amp; DCF"}</definedName>
    <definedName name="frank_3_5" localSheetId="1" hidden="1">{#N/A,#N/A,FALSE,"Spain MKT";#N/A,#N/A,FALSE,"Assumptions";#N/A,#N/A,FALSE,"Adve";#N/A,#N/A,FALSE,"E-Commerce";#N/A,#N/A,FALSE,"Opex";#N/A,#N/A,FALSE,"P&amp;L";#N/A,#N/A,FALSE,"FCF &amp; DCF"}</definedName>
    <definedName name="frank_3_5" hidden="1">{#N/A,#N/A,FALSE,"Spain MKT";#N/A,#N/A,FALSE,"Assumptions";#N/A,#N/A,FALSE,"Adve";#N/A,#N/A,FALSE,"E-Commerce";#N/A,#N/A,FALSE,"Opex";#N/A,#N/A,FALSE,"P&amp;L";#N/A,#N/A,FALSE,"FCF &amp; DCF"}</definedName>
    <definedName name="frank_4" localSheetId="3" hidden="1">{#N/A,#N/A,FALSE,"Spain MKT";#N/A,#N/A,FALSE,"Assumptions";#N/A,#N/A,FALSE,"Adve";#N/A,#N/A,FALSE,"E-Commerce";#N/A,#N/A,FALSE,"Opex";#N/A,#N/A,FALSE,"P&amp;L";#N/A,#N/A,FALSE,"FCF &amp; DCF"}</definedName>
    <definedName name="frank_4" localSheetId="2" hidden="1">{#N/A,#N/A,FALSE,"Spain MKT";#N/A,#N/A,FALSE,"Assumptions";#N/A,#N/A,FALSE,"Adve";#N/A,#N/A,FALSE,"E-Commerce";#N/A,#N/A,FALSE,"Opex";#N/A,#N/A,FALSE,"P&amp;L";#N/A,#N/A,FALSE,"FCF &amp; DCF"}</definedName>
    <definedName name="frank_4" localSheetId="4" hidden="1">{#N/A,#N/A,FALSE,"Spain MKT";#N/A,#N/A,FALSE,"Assumptions";#N/A,#N/A,FALSE,"Adve";#N/A,#N/A,FALSE,"E-Commerce";#N/A,#N/A,FALSE,"Opex";#N/A,#N/A,FALSE,"P&amp;L";#N/A,#N/A,FALSE,"FCF &amp; DCF"}</definedName>
    <definedName name="frank_4" localSheetId="16" hidden="1">{#N/A,#N/A,FALSE,"Spain MKT";#N/A,#N/A,FALSE,"Assumptions";#N/A,#N/A,FALSE,"Adve";#N/A,#N/A,FALSE,"E-Commerce";#N/A,#N/A,FALSE,"Opex";#N/A,#N/A,FALSE,"P&amp;L";#N/A,#N/A,FALSE,"FCF &amp; DCF"}</definedName>
    <definedName name="frank_4" localSheetId="5" hidden="1">{#N/A,#N/A,FALSE,"Spain MKT";#N/A,#N/A,FALSE,"Assumptions";#N/A,#N/A,FALSE,"Adve";#N/A,#N/A,FALSE,"E-Commerce";#N/A,#N/A,FALSE,"Opex";#N/A,#N/A,FALSE,"P&amp;L";#N/A,#N/A,FALSE,"FCF &amp; DCF"}</definedName>
    <definedName name="frank_4" localSheetId="17" hidden="1">{#N/A,#N/A,FALSE,"Spain MKT";#N/A,#N/A,FALSE,"Assumptions";#N/A,#N/A,FALSE,"Adve";#N/A,#N/A,FALSE,"E-Commerce";#N/A,#N/A,FALSE,"Opex";#N/A,#N/A,FALSE,"P&amp;L";#N/A,#N/A,FALSE,"FCF &amp; DCF"}</definedName>
    <definedName name="frank_4" localSheetId="6" hidden="1">{#N/A,#N/A,FALSE,"Spain MKT";#N/A,#N/A,FALSE,"Assumptions";#N/A,#N/A,FALSE,"Adve";#N/A,#N/A,FALSE,"E-Commerce";#N/A,#N/A,FALSE,"Opex";#N/A,#N/A,FALSE,"P&amp;L";#N/A,#N/A,FALSE,"FCF &amp; DCF"}</definedName>
    <definedName name="frank_4" localSheetId="10" hidden="1">{#N/A,#N/A,FALSE,"Spain MKT";#N/A,#N/A,FALSE,"Assumptions";#N/A,#N/A,FALSE,"Adve";#N/A,#N/A,FALSE,"E-Commerce";#N/A,#N/A,FALSE,"Opex";#N/A,#N/A,FALSE,"P&amp;L";#N/A,#N/A,FALSE,"FCF &amp; DCF"}</definedName>
    <definedName name="frank_4" localSheetId="18" hidden="1">{#N/A,#N/A,FALSE,"Spain MKT";#N/A,#N/A,FALSE,"Assumptions";#N/A,#N/A,FALSE,"Adve";#N/A,#N/A,FALSE,"E-Commerce";#N/A,#N/A,FALSE,"Opex";#N/A,#N/A,FALSE,"P&amp;L";#N/A,#N/A,FALSE,"FCF &amp; DCF"}</definedName>
    <definedName name="frank_4" localSheetId="1" hidden="1">{#N/A,#N/A,FALSE,"Spain MKT";#N/A,#N/A,FALSE,"Assumptions";#N/A,#N/A,FALSE,"Adve";#N/A,#N/A,FALSE,"E-Commerce";#N/A,#N/A,FALSE,"Opex";#N/A,#N/A,FALSE,"P&amp;L";#N/A,#N/A,FALSE,"FCF &amp; DCF"}</definedName>
    <definedName name="frank_4" hidden="1">{#N/A,#N/A,FALSE,"Spain MKT";#N/A,#N/A,FALSE,"Assumptions";#N/A,#N/A,FALSE,"Adve";#N/A,#N/A,FALSE,"E-Commerce";#N/A,#N/A,FALSE,"Opex";#N/A,#N/A,FALSE,"P&amp;L";#N/A,#N/A,FALSE,"FCF &amp; DCF"}</definedName>
    <definedName name="frank_4_1" localSheetId="3" hidden="1">{#N/A,#N/A,FALSE,"Spain MKT";#N/A,#N/A,FALSE,"Assumptions";#N/A,#N/A,FALSE,"Adve";#N/A,#N/A,FALSE,"E-Commerce";#N/A,#N/A,FALSE,"Opex";#N/A,#N/A,FALSE,"P&amp;L";#N/A,#N/A,FALSE,"FCF &amp; DCF"}</definedName>
    <definedName name="frank_4_1" localSheetId="2" hidden="1">{#N/A,#N/A,FALSE,"Spain MKT";#N/A,#N/A,FALSE,"Assumptions";#N/A,#N/A,FALSE,"Adve";#N/A,#N/A,FALSE,"E-Commerce";#N/A,#N/A,FALSE,"Opex";#N/A,#N/A,FALSE,"P&amp;L";#N/A,#N/A,FALSE,"FCF &amp; DCF"}</definedName>
    <definedName name="frank_4_1" localSheetId="4" hidden="1">{#N/A,#N/A,FALSE,"Spain MKT";#N/A,#N/A,FALSE,"Assumptions";#N/A,#N/A,FALSE,"Adve";#N/A,#N/A,FALSE,"E-Commerce";#N/A,#N/A,FALSE,"Opex";#N/A,#N/A,FALSE,"P&amp;L";#N/A,#N/A,FALSE,"FCF &amp; DCF"}</definedName>
    <definedName name="frank_4_1" localSheetId="16" hidden="1">{#N/A,#N/A,FALSE,"Spain MKT";#N/A,#N/A,FALSE,"Assumptions";#N/A,#N/A,FALSE,"Adve";#N/A,#N/A,FALSE,"E-Commerce";#N/A,#N/A,FALSE,"Opex";#N/A,#N/A,FALSE,"P&amp;L";#N/A,#N/A,FALSE,"FCF &amp; DCF"}</definedName>
    <definedName name="frank_4_1" localSheetId="5" hidden="1">{#N/A,#N/A,FALSE,"Spain MKT";#N/A,#N/A,FALSE,"Assumptions";#N/A,#N/A,FALSE,"Adve";#N/A,#N/A,FALSE,"E-Commerce";#N/A,#N/A,FALSE,"Opex";#N/A,#N/A,FALSE,"P&amp;L";#N/A,#N/A,FALSE,"FCF &amp; DCF"}</definedName>
    <definedName name="frank_4_1" localSheetId="17" hidden="1">{#N/A,#N/A,FALSE,"Spain MKT";#N/A,#N/A,FALSE,"Assumptions";#N/A,#N/A,FALSE,"Adve";#N/A,#N/A,FALSE,"E-Commerce";#N/A,#N/A,FALSE,"Opex";#N/A,#N/A,FALSE,"P&amp;L";#N/A,#N/A,FALSE,"FCF &amp; DCF"}</definedName>
    <definedName name="frank_4_1" localSheetId="6" hidden="1">{#N/A,#N/A,FALSE,"Spain MKT";#N/A,#N/A,FALSE,"Assumptions";#N/A,#N/A,FALSE,"Adve";#N/A,#N/A,FALSE,"E-Commerce";#N/A,#N/A,FALSE,"Opex";#N/A,#N/A,FALSE,"P&amp;L";#N/A,#N/A,FALSE,"FCF &amp; DCF"}</definedName>
    <definedName name="frank_4_1" localSheetId="10" hidden="1">{#N/A,#N/A,FALSE,"Spain MKT";#N/A,#N/A,FALSE,"Assumptions";#N/A,#N/A,FALSE,"Adve";#N/A,#N/A,FALSE,"E-Commerce";#N/A,#N/A,FALSE,"Opex";#N/A,#N/A,FALSE,"P&amp;L";#N/A,#N/A,FALSE,"FCF &amp; DCF"}</definedName>
    <definedName name="frank_4_1" localSheetId="18" hidden="1">{#N/A,#N/A,FALSE,"Spain MKT";#N/A,#N/A,FALSE,"Assumptions";#N/A,#N/A,FALSE,"Adve";#N/A,#N/A,FALSE,"E-Commerce";#N/A,#N/A,FALSE,"Opex";#N/A,#N/A,FALSE,"P&amp;L";#N/A,#N/A,FALSE,"FCF &amp; DCF"}</definedName>
    <definedName name="frank_4_1" localSheetId="1" hidden="1">{#N/A,#N/A,FALSE,"Spain MKT";#N/A,#N/A,FALSE,"Assumptions";#N/A,#N/A,FALSE,"Adve";#N/A,#N/A,FALSE,"E-Commerce";#N/A,#N/A,FALSE,"Opex";#N/A,#N/A,FALSE,"P&amp;L";#N/A,#N/A,FALSE,"FCF &amp; DCF"}</definedName>
    <definedName name="frank_4_1" hidden="1">{#N/A,#N/A,FALSE,"Spain MKT";#N/A,#N/A,FALSE,"Assumptions";#N/A,#N/A,FALSE,"Adve";#N/A,#N/A,FALSE,"E-Commerce";#N/A,#N/A,FALSE,"Opex";#N/A,#N/A,FALSE,"P&amp;L";#N/A,#N/A,FALSE,"FCF &amp; DCF"}</definedName>
    <definedName name="frank_4_2" localSheetId="3" hidden="1">{#N/A,#N/A,FALSE,"Spain MKT";#N/A,#N/A,FALSE,"Assumptions";#N/A,#N/A,FALSE,"Adve";#N/A,#N/A,FALSE,"E-Commerce";#N/A,#N/A,FALSE,"Opex";#N/A,#N/A,FALSE,"P&amp;L";#N/A,#N/A,FALSE,"FCF &amp; DCF"}</definedName>
    <definedName name="frank_4_2" localSheetId="2" hidden="1">{#N/A,#N/A,FALSE,"Spain MKT";#N/A,#N/A,FALSE,"Assumptions";#N/A,#N/A,FALSE,"Adve";#N/A,#N/A,FALSE,"E-Commerce";#N/A,#N/A,FALSE,"Opex";#N/A,#N/A,FALSE,"P&amp;L";#N/A,#N/A,FALSE,"FCF &amp; DCF"}</definedName>
    <definedName name="frank_4_2" localSheetId="4" hidden="1">{#N/A,#N/A,FALSE,"Spain MKT";#N/A,#N/A,FALSE,"Assumptions";#N/A,#N/A,FALSE,"Adve";#N/A,#N/A,FALSE,"E-Commerce";#N/A,#N/A,FALSE,"Opex";#N/A,#N/A,FALSE,"P&amp;L";#N/A,#N/A,FALSE,"FCF &amp; DCF"}</definedName>
    <definedName name="frank_4_2" localSheetId="16" hidden="1">{#N/A,#N/A,FALSE,"Spain MKT";#N/A,#N/A,FALSE,"Assumptions";#N/A,#N/A,FALSE,"Adve";#N/A,#N/A,FALSE,"E-Commerce";#N/A,#N/A,FALSE,"Opex";#N/A,#N/A,FALSE,"P&amp;L";#N/A,#N/A,FALSE,"FCF &amp; DCF"}</definedName>
    <definedName name="frank_4_2" localSheetId="5" hidden="1">{#N/A,#N/A,FALSE,"Spain MKT";#N/A,#N/A,FALSE,"Assumptions";#N/A,#N/A,FALSE,"Adve";#N/A,#N/A,FALSE,"E-Commerce";#N/A,#N/A,FALSE,"Opex";#N/A,#N/A,FALSE,"P&amp;L";#N/A,#N/A,FALSE,"FCF &amp; DCF"}</definedName>
    <definedName name="frank_4_2" localSheetId="17" hidden="1">{#N/A,#N/A,FALSE,"Spain MKT";#N/A,#N/A,FALSE,"Assumptions";#N/A,#N/A,FALSE,"Adve";#N/A,#N/A,FALSE,"E-Commerce";#N/A,#N/A,FALSE,"Opex";#N/A,#N/A,FALSE,"P&amp;L";#N/A,#N/A,FALSE,"FCF &amp; DCF"}</definedName>
    <definedName name="frank_4_2" localSheetId="6" hidden="1">{#N/A,#N/A,FALSE,"Spain MKT";#N/A,#N/A,FALSE,"Assumptions";#N/A,#N/A,FALSE,"Adve";#N/A,#N/A,FALSE,"E-Commerce";#N/A,#N/A,FALSE,"Opex";#N/A,#N/A,FALSE,"P&amp;L";#N/A,#N/A,FALSE,"FCF &amp; DCF"}</definedName>
    <definedName name="frank_4_2" localSheetId="10" hidden="1">{#N/A,#N/A,FALSE,"Spain MKT";#N/A,#N/A,FALSE,"Assumptions";#N/A,#N/A,FALSE,"Adve";#N/A,#N/A,FALSE,"E-Commerce";#N/A,#N/A,FALSE,"Opex";#N/A,#N/A,FALSE,"P&amp;L";#N/A,#N/A,FALSE,"FCF &amp; DCF"}</definedName>
    <definedName name="frank_4_2" localSheetId="18" hidden="1">{#N/A,#N/A,FALSE,"Spain MKT";#N/A,#N/A,FALSE,"Assumptions";#N/A,#N/A,FALSE,"Adve";#N/A,#N/A,FALSE,"E-Commerce";#N/A,#N/A,FALSE,"Opex";#N/A,#N/A,FALSE,"P&amp;L";#N/A,#N/A,FALSE,"FCF &amp; DCF"}</definedName>
    <definedName name="frank_4_2" localSheetId="1" hidden="1">{#N/A,#N/A,FALSE,"Spain MKT";#N/A,#N/A,FALSE,"Assumptions";#N/A,#N/A,FALSE,"Adve";#N/A,#N/A,FALSE,"E-Commerce";#N/A,#N/A,FALSE,"Opex";#N/A,#N/A,FALSE,"P&amp;L";#N/A,#N/A,FALSE,"FCF &amp; DCF"}</definedName>
    <definedName name="frank_4_2" hidden="1">{#N/A,#N/A,FALSE,"Spain MKT";#N/A,#N/A,FALSE,"Assumptions";#N/A,#N/A,FALSE,"Adve";#N/A,#N/A,FALSE,"E-Commerce";#N/A,#N/A,FALSE,"Opex";#N/A,#N/A,FALSE,"P&amp;L";#N/A,#N/A,FALSE,"FCF &amp; DCF"}</definedName>
    <definedName name="frank_4_3" localSheetId="3" hidden="1">{#N/A,#N/A,FALSE,"Spain MKT";#N/A,#N/A,FALSE,"Assumptions";#N/A,#N/A,FALSE,"Adve";#N/A,#N/A,FALSE,"E-Commerce";#N/A,#N/A,FALSE,"Opex";#N/A,#N/A,FALSE,"P&amp;L";#N/A,#N/A,FALSE,"FCF &amp; DCF"}</definedName>
    <definedName name="frank_4_3" localSheetId="2" hidden="1">{#N/A,#N/A,FALSE,"Spain MKT";#N/A,#N/A,FALSE,"Assumptions";#N/A,#N/A,FALSE,"Adve";#N/A,#N/A,FALSE,"E-Commerce";#N/A,#N/A,FALSE,"Opex";#N/A,#N/A,FALSE,"P&amp;L";#N/A,#N/A,FALSE,"FCF &amp; DCF"}</definedName>
    <definedName name="frank_4_3" localSheetId="4" hidden="1">{#N/A,#N/A,FALSE,"Spain MKT";#N/A,#N/A,FALSE,"Assumptions";#N/A,#N/A,FALSE,"Adve";#N/A,#N/A,FALSE,"E-Commerce";#N/A,#N/A,FALSE,"Opex";#N/A,#N/A,FALSE,"P&amp;L";#N/A,#N/A,FALSE,"FCF &amp; DCF"}</definedName>
    <definedName name="frank_4_3" localSheetId="16" hidden="1">{#N/A,#N/A,FALSE,"Spain MKT";#N/A,#N/A,FALSE,"Assumptions";#N/A,#N/A,FALSE,"Adve";#N/A,#N/A,FALSE,"E-Commerce";#N/A,#N/A,FALSE,"Opex";#N/A,#N/A,FALSE,"P&amp;L";#N/A,#N/A,FALSE,"FCF &amp; DCF"}</definedName>
    <definedName name="frank_4_3" localSheetId="5" hidden="1">{#N/A,#N/A,FALSE,"Spain MKT";#N/A,#N/A,FALSE,"Assumptions";#N/A,#N/A,FALSE,"Adve";#N/A,#N/A,FALSE,"E-Commerce";#N/A,#N/A,FALSE,"Opex";#N/A,#N/A,FALSE,"P&amp;L";#N/A,#N/A,FALSE,"FCF &amp; DCF"}</definedName>
    <definedName name="frank_4_3" localSheetId="17" hidden="1">{#N/A,#N/A,FALSE,"Spain MKT";#N/A,#N/A,FALSE,"Assumptions";#N/A,#N/A,FALSE,"Adve";#N/A,#N/A,FALSE,"E-Commerce";#N/A,#N/A,FALSE,"Opex";#N/A,#N/A,FALSE,"P&amp;L";#N/A,#N/A,FALSE,"FCF &amp; DCF"}</definedName>
    <definedName name="frank_4_3" localSheetId="6" hidden="1">{#N/A,#N/A,FALSE,"Spain MKT";#N/A,#N/A,FALSE,"Assumptions";#N/A,#N/A,FALSE,"Adve";#N/A,#N/A,FALSE,"E-Commerce";#N/A,#N/A,FALSE,"Opex";#N/A,#N/A,FALSE,"P&amp;L";#N/A,#N/A,FALSE,"FCF &amp; DCF"}</definedName>
    <definedName name="frank_4_3" localSheetId="10" hidden="1">{#N/A,#N/A,FALSE,"Spain MKT";#N/A,#N/A,FALSE,"Assumptions";#N/A,#N/A,FALSE,"Adve";#N/A,#N/A,FALSE,"E-Commerce";#N/A,#N/A,FALSE,"Opex";#N/A,#N/A,FALSE,"P&amp;L";#N/A,#N/A,FALSE,"FCF &amp; DCF"}</definedName>
    <definedName name="frank_4_3" localSheetId="18" hidden="1">{#N/A,#N/A,FALSE,"Spain MKT";#N/A,#N/A,FALSE,"Assumptions";#N/A,#N/A,FALSE,"Adve";#N/A,#N/A,FALSE,"E-Commerce";#N/A,#N/A,FALSE,"Opex";#N/A,#N/A,FALSE,"P&amp;L";#N/A,#N/A,FALSE,"FCF &amp; DCF"}</definedName>
    <definedName name="frank_4_3" localSheetId="1" hidden="1">{#N/A,#N/A,FALSE,"Spain MKT";#N/A,#N/A,FALSE,"Assumptions";#N/A,#N/A,FALSE,"Adve";#N/A,#N/A,FALSE,"E-Commerce";#N/A,#N/A,FALSE,"Opex";#N/A,#N/A,FALSE,"P&amp;L";#N/A,#N/A,FALSE,"FCF &amp; DCF"}</definedName>
    <definedName name="frank_4_3" hidden="1">{#N/A,#N/A,FALSE,"Spain MKT";#N/A,#N/A,FALSE,"Assumptions";#N/A,#N/A,FALSE,"Adve";#N/A,#N/A,FALSE,"E-Commerce";#N/A,#N/A,FALSE,"Opex";#N/A,#N/A,FALSE,"P&amp;L";#N/A,#N/A,FALSE,"FCF &amp; DCF"}</definedName>
    <definedName name="frank_4_4" localSheetId="3" hidden="1">{#N/A,#N/A,FALSE,"Spain MKT";#N/A,#N/A,FALSE,"Assumptions";#N/A,#N/A,FALSE,"Adve";#N/A,#N/A,FALSE,"E-Commerce";#N/A,#N/A,FALSE,"Opex";#N/A,#N/A,FALSE,"P&amp;L";#N/A,#N/A,FALSE,"FCF &amp; DCF"}</definedName>
    <definedName name="frank_4_4" localSheetId="2" hidden="1">{#N/A,#N/A,FALSE,"Spain MKT";#N/A,#N/A,FALSE,"Assumptions";#N/A,#N/A,FALSE,"Adve";#N/A,#N/A,FALSE,"E-Commerce";#N/A,#N/A,FALSE,"Opex";#N/A,#N/A,FALSE,"P&amp;L";#N/A,#N/A,FALSE,"FCF &amp; DCF"}</definedName>
    <definedName name="frank_4_4" localSheetId="4" hidden="1">{#N/A,#N/A,FALSE,"Spain MKT";#N/A,#N/A,FALSE,"Assumptions";#N/A,#N/A,FALSE,"Adve";#N/A,#N/A,FALSE,"E-Commerce";#N/A,#N/A,FALSE,"Opex";#N/A,#N/A,FALSE,"P&amp;L";#N/A,#N/A,FALSE,"FCF &amp; DCF"}</definedName>
    <definedName name="frank_4_4" localSheetId="16" hidden="1">{#N/A,#N/A,FALSE,"Spain MKT";#N/A,#N/A,FALSE,"Assumptions";#N/A,#N/A,FALSE,"Adve";#N/A,#N/A,FALSE,"E-Commerce";#N/A,#N/A,FALSE,"Opex";#N/A,#N/A,FALSE,"P&amp;L";#N/A,#N/A,FALSE,"FCF &amp; DCF"}</definedName>
    <definedName name="frank_4_4" localSheetId="5" hidden="1">{#N/A,#N/A,FALSE,"Spain MKT";#N/A,#N/A,FALSE,"Assumptions";#N/A,#N/A,FALSE,"Adve";#N/A,#N/A,FALSE,"E-Commerce";#N/A,#N/A,FALSE,"Opex";#N/A,#N/A,FALSE,"P&amp;L";#N/A,#N/A,FALSE,"FCF &amp; DCF"}</definedName>
    <definedName name="frank_4_4" localSheetId="17" hidden="1">{#N/A,#N/A,FALSE,"Spain MKT";#N/A,#N/A,FALSE,"Assumptions";#N/A,#N/A,FALSE,"Adve";#N/A,#N/A,FALSE,"E-Commerce";#N/A,#N/A,FALSE,"Opex";#N/A,#N/A,FALSE,"P&amp;L";#N/A,#N/A,FALSE,"FCF &amp; DCF"}</definedName>
    <definedName name="frank_4_4" localSheetId="6" hidden="1">{#N/A,#N/A,FALSE,"Spain MKT";#N/A,#N/A,FALSE,"Assumptions";#N/A,#N/A,FALSE,"Adve";#N/A,#N/A,FALSE,"E-Commerce";#N/A,#N/A,FALSE,"Opex";#N/A,#N/A,FALSE,"P&amp;L";#N/A,#N/A,FALSE,"FCF &amp; DCF"}</definedName>
    <definedName name="frank_4_4" localSheetId="10" hidden="1">{#N/A,#N/A,FALSE,"Spain MKT";#N/A,#N/A,FALSE,"Assumptions";#N/A,#N/A,FALSE,"Adve";#N/A,#N/A,FALSE,"E-Commerce";#N/A,#N/A,FALSE,"Opex";#N/A,#N/A,FALSE,"P&amp;L";#N/A,#N/A,FALSE,"FCF &amp; DCF"}</definedName>
    <definedName name="frank_4_4" localSheetId="18" hidden="1">{#N/A,#N/A,FALSE,"Spain MKT";#N/A,#N/A,FALSE,"Assumptions";#N/A,#N/A,FALSE,"Adve";#N/A,#N/A,FALSE,"E-Commerce";#N/A,#N/A,FALSE,"Opex";#N/A,#N/A,FALSE,"P&amp;L";#N/A,#N/A,FALSE,"FCF &amp; DCF"}</definedName>
    <definedName name="frank_4_4" localSheetId="1" hidden="1">{#N/A,#N/A,FALSE,"Spain MKT";#N/A,#N/A,FALSE,"Assumptions";#N/A,#N/A,FALSE,"Adve";#N/A,#N/A,FALSE,"E-Commerce";#N/A,#N/A,FALSE,"Opex";#N/A,#N/A,FALSE,"P&amp;L";#N/A,#N/A,FALSE,"FCF &amp; DCF"}</definedName>
    <definedName name="frank_4_4" hidden="1">{#N/A,#N/A,FALSE,"Spain MKT";#N/A,#N/A,FALSE,"Assumptions";#N/A,#N/A,FALSE,"Adve";#N/A,#N/A,FALSE,"E-Commerce";#N/A,#N/A,FALSE,"Opex";#N/A,#N/A,FALSE,"P&amp;L";#N/A,#N/A,FALSE,"FCF &amp; DCF"}</definedName>
    <definedName name="frank_4_5" localSheetId="3" hidden="1">{#N/A,#N/A,FALSE,"Spain MKT";#N/A,#N/A,FALSE,"Assumptions";#N/A,#N/A,FALSE,"Adve";#N/A,#N/A,FALSE,"E-Commerce";#N/A,#N/A,FALSE,"Opex";#N/A,#N/A,FALSE,"P&amp;L";#N/A,#N/A,FALSE,"FCF &amp; DCF"}</definedName>
    <definedName name="frank_4_5" localSheetId="2" hidden="1">{#N/A,#N/A,FALSE,"Spain MKT";#N/A,#N/A,FALSE,"Assumptions";#N/A,#N/A,FALSE,"Adve";#N/A,#N/A,FALSE,"E-Commerce";#N/A,#N/A,FALSE,"Opex";#N/A,#N/A,FALSE,"P&amp;L";#N/A,#N/A,FALSE,"FCF &amp; DCF"}</definedName>
    <definedName name="frank_4_5" localSheetId="4" hidden="1">{#N/A,#N/A,FALSE,"Spain MKT";#N/A,#N/A,FALSE,"Assumptions";#N/A,#N/A,FALSE,"Adve";#N/A,#N/A,FALSE,"E-Commerce";#N/A,#N/A,FALSE,"Opex";#N/A,#N/A,FALSE,"P&amp;L";#N/A,#N/A,FALSE,"FCF &amp; DCF"}</definedName>
    <definedName name="frank_4_5" localSheetId="16" hidden="1">{#N/A,#N/A,FALSE,"Spain MKT";#N/A,#N/A,FALSE,"Assumptions";#N/A,#N/A,FALSE,"Adve";#N/A,#N/A,FALSE,"E-Commerce";#N/A,#N/A,FALSE,"Opex";#N/A,#N/A,FALSE,"P&amp;L";#N/A,#N/A,FALSE,"FCF &amp; DCF"}</definedName>
    <definedName name="frank_4_5" localSheetId="5" hidden="1">{#N/A,#N/A,FALSE,"Spain MKT";#N/A,#N/A,FALSE,"Assumptions";#N/A,#N/A,FALSE,"Adve";#N/A,#N/A,FALSE,"E-Commerce";#N/A,#N/A,FALSE,"Opex";#N/A,#N/A,FALSE,"P&amp;L";#N/A,#N/A,FALSE,"FCF &amp; DCF"}</definedName>
    <definedName name="frank_4_5" localSheetId="17" hidden="1">{#N/A,#N/A,FALSE,"Spain MKT";#N/A,#N/A,FALSE,"Assumptions";#N/A,#N/A,FALSE,"Adve";#N/A,#N/A,FALSE,"E-Commerce";#N/A,#N/A,FALSE,"Opex";#N/A,#N/A,FALSE,"P&amp;L";#N/A,#N/A,FALSE,"FCF &amp; DCF"}</definedName>
    <definedName name="frank_4_5" localSheetId="6" hidden="1">{#N/A,#N/A,FALSE,"Spain MKT";#N/A,#N/A,FALSE,"Assumptions";#N/A,#N/A,FALSE,"Adve";#N/A,#N/A,FALSE,"E-Commerce";#N/A,#N/A,FALSE,"Opex";#N/A,#N/A,FALSE,"P&amp;L";#N/A,#N/A,FALSE,"FCF &amp; DCF"}</definedName>
    <definedName name="frank_4_5" localSheetId="10" hidden="1">{#N/A,#N/A,FALSE,"Spain MKT";#N/A,#N/A,FALSE,"Assumptions";#N/A,#N/A,FALSE,"Adve";#N/A,#N/A,FALSE,"E-Commerce";#N/A,#N/A,FALSE,"Opex";#N/A,#N/A,FALSE,"P&amp;L";#N/A,#N/A,FALSE,"FCF &amp; DCF"}</definedName>
    <definedName name="frank_4_5" localSheetId="18" hidden="1">{#N/A,#N/A,FALSE,"Spain MKT";#N/A,#N/A,FALSE,"Assumptions";#N/A,#N/A,FALSE,"Adve";#N/A,#N/A,FALSE,"E-Commerce";#N/A,#N/A,FALSE,"Opex";#N/A,#N/A,FALSE,"P&amp;L";#N/A,#N/A,FALSE,"FCF &amp; DCF"}</definedName>
    <definedName name="frank_4_5" localSheetId="1" hidden="1">{#N/A,#N/A,FALSE,"Spain MKT";#N/A,#N/A,FALSE,"Assumptions";#N/A,#N/A,FALSE,"Adve";#N/A,#N/A,FALSE,"E-Commerce";#N/A,#N/A,FALSE,"Opex";#N/A,#N/A,FALSE,"P&amp;L";#N/A,#N/A,FALSE,"FCF &amp; DCF"}</definedName>
    <definedName name="frank_4_5" hidden="1">{#N/A,#N/A,FALSE,"Spain MKT";#N/A,#N/A,FALSE,"Assumptions";#N/A,#N/A,FALSE,"Adve";#N/A,#N/A,FALSE,"E-Commerce";#N/A,#N/A,FALSE,"Opex";#N/A,#N/A,FALSE,"P&amp;L";#N/A,#N/A,FALSE,"FCF &amp; DCF"}</definedName>
    <definedName name="frank_5" localSheetId="3" hidden="1">{#N/A,#N/A,FALSE,"Spain MKT";#N/A,#N/A,FALSE,"Assumptions";#N/A,#N/A,FALSE,"Adve";#N/A,#N/A,FALSE,"E-Commerce";#N/A,#N/A,FALSE,"Opex";#N/A,#N/A,FALSE,"P&amp;L";#N/A,#N/A,FALSE,"FCF &amp; DCF"}</definedName>
    <definedName name="frank_5" localSheetId="2" hidden="1">{#N/A,#N/A,FALSE,"Spain MKT";#N/A,#N/A,FALSE,"Assumptions";#N/A,#N/A,FALSE,"Adve";#N/A,#N/A,FALSE,"E-Commerce";#N/A,#N/A,FALSE,"Opex";#N/A,#N/A,FALSE,"P&amp;L";#N/A,#N/A,FALSE,"FCF &amp; DCF"}</definedName>
    <definedName name="frank_5" localSheetId="4" hidden="1">{#N/A,#N/A,FALSE,"Spain MKT";#N/A,#N/A,FALSE,"Assumptions";#N/A,#N/A,FALSE,"Adve";#N/A,#N/A,FALSE,"E-Commerce";#N/A,#N/A,FALSE,"Opex";#N/A,#N/A,FALSE,"P&amp;L";#N/A,#N/A,FALSE,"FCF &amp; DCF"}</definedName>
    <definedName name="frank_5" localSheetId="16" hidden="1">{#N/A,#N/A,FALSE,"Spain MKT";#N/A,#N/A,FALSE,"Assumptions";#N/A,#N/A,FALSE,"Adve";#N/A,#N/A,FALSE,"E-Commerce";#N/A,#N/A,FALSE,"Opex";#N/A,#N/A,FALSE,"P&amp;L";#N/A,#N/A,FALSE,"FCF &amp; DCF"}</definedName>
    <definedName name="frank_5" localSheetId="5" hidden="1">{#N/A,#N/A,FALSE,"Spain MKT";#N/A,#N/A,FALSE,"Assumptions";#N/A,#N/A,FALSE,"Adve";#N/A,#N/A,FALSE,"E-Commerce";#N/A,#N/A,FALSE,"Opex";#N/A,#N/A,FALSE,"P&amp;L";#N/A,#N/A,FALSE,"FCF &amp; DCF"}</definedName>
    <definedName name="frank_5" localSheetId="17" hidden="1">{#N/A,#N/A,FALSE,"Spain MKT";#N/A,#N/A,FALSE,"Assumptions";#N/A,#N/A,FALSE,"Adve";#N/A,#N/A,FALSE,"E-Commerce";#N/A,#N/A,FALSE,"Opex";#N/A,#N/A,FALSE,"P&amp;L";#N/A,#N/A,FALSE,"FCF &amp; DCF"}</definedName>
    <definedName name="frank_5" localSheetId="6" hidden="1">{#N/A,#N/A,FALSE,"Spain MKT";#N/A,#N/A,FALSE,"Assumptions";#N/A,#N/A,FALSE,"Adve";#N/A,#N/A,FALSE,"E-Commerce";#N/A,#N/A,FALSE,"Opex";#N/A,#N/A,FALSE,"P&amp;L";#N/A,#N/A,FALSE,"FCF &amp; DCF"}</definedName>
    <definedName name="frank_5" localSheetId="10" hidden="1">{#N/A,#N/A,FALSE,"Spain MKT";#N/A,#N/A,FALSE,"Assumptions";#N/A,#N/A,FALSE,"Adve";#N/A,#N/A,FALSE,"E-Commerce";#N/A,#N/A,FALSE,"Opex";#N/A,#N/A,FALSE,"P&amp;L";#N/A,#N/A,FALSE,"FCF &amp; DCF"}</definedName>
    <definedName name="frank_5" localSheetId="18" hidden="1">{#N/A,#N/A,FALSE,"Spain MKT";#N/A,#N/A,FALSE,"Assumptions";#N/A,#N/A,FALSE,"Adve";#N/A,#N/A,FALSE,"E-Commerce";#N/A,#N/A,FALSE,"Opex";#N/A,#N/A,FALSE,"P&amp;L";#N/A,#N/A,FALSE,"FCF &amp; DCF"}</definedName>
    <definedName name="frank_5" localSheetId="1" hidden="1">{#N/A,#N/A,FALSE,"Spain MKT";#N/A,#N/A,FALSE,"Assumptions";#N/A,#N/A,FALSE,"Adve";#N/A,#N/A,FALSE,"E-Commerce";#N/A,#N/A,FALSE,"Opex";#N/A,#N/A,FALSE,"P&amp;L";#N/A,#N/A,FALSE,"FCF &amp; DCF"}</definedName>
    <definedName name="frank_5" hidden="1">{#N/A,#N/A,FALSE,"Spain MKT";#N/A,#N/A,FALSE,"Assumptions";#N/A,#N/A,FALSE,"Adve";#N/A,#N/A,FALSE,"E-Commerce";#N/A,#N/A,FALSE,"Opex";#N/A,#N/A,FALSE,"P&amp;L";#N/A,#N/A,FALSE,"FCF &amp; DCF"}</definedName>
    <definedName name="frank_5_1" localSheetId="3" hidden="1">{#N/A,#N/A,FALSE,"Spain MKT";#N/A,#N/A,FALSE,"Assumptions";#N/A,#N/A,FALSE,"Adve";#N/A,#N/A,FALSE,"E-Commerce";#N/A,#N/A,FALSE,"Opex";#N/A,#N/A,FALSE,"P&amp;L";#N/A,#N/A,FALSE,"FCF &amp; DCF"}</definedName>
    <definedName name="frank_5_1" localSheetId="2" hidden="1">{#N/A,#N/A,FALSE,"Spain MKT";#N/A,#N/A,FALSE,"Assumptions";#N/A,#N/A,FALSE,"Adve";#N/A,#N/A,FALSE,"E-Commerce";#N/A,#N/A,FALSE,"Opex";#N/A,#N/A,FALSE,"P&amp;L";#N/A,#N/A,FALSE,"FCF &amp; DCF"}</definedName>
    <definedName name="frank_5_1" localSheetId="4" hidden="1">{#N/A,#N/A,FALSE,"Spain MKT";#N/A,#N/A,FALSE,"Assumptions";#N/A,#N/A,FALSE,"Adve";#N/A,#N/A,FALSE,"E-Commerce";#N/A,#N/A,FALSE,"Opex";#N/A,#N/A,FALSE,"P&amp;L";#N/A,#N/A,FALSE,"FCF &amp; DCF"}</definedName>
    <definedName name="frank_5_1" localSheetId="16" hidden="1">{#N/A,#N/A,FALSE,"Spain MKT";#N/A,#N/A,FALSE,"Assumptions";#N/A,#N/A,FALSE,"Adve";#N/A,#N/A,FALSE,"E-Commerce";#N/A,#N/A,FALSE,"Opex";#N/A,#N/A,FALSE,"P&amp;L";#N/A,#N/A,FALSE,"FCF &amp; DCF"}</definedName>
    <definedName name="frank_5_1" localSheetId="5" hidden="1">{#N/A,#N/A,FALSE,"Spain MKT";#N/A,#N/A,FALSE,"Assumptions";#N/A,#N/A,FALSE,"Adve";#N/A,#N/A,FALSE,"E-Commerce";#N/A,#N/A,FALSE,"Opex";#N/A,#N/A,FALSE,"P&amp;L";#N/A,#N/A,FALSE,"FCF &amp; DCF"}</definedName>
    <definedName name="frank_5_1" localSheetId="17" hidden="1">{#N/A,#N/A,FALSE,"Spain MKT";#N/A,#N/A,FALSE,"Assumptions";#N/A,#N/A,FALSE,"Adve";#N/A,#N/A,FALSE,"E-Commerce";#N/A,#N/A,FALSE,"Opex";#N/A,#N/A,FALSE,"P&amp;L";#N/A,#N/A,FALSE,"FCF &amp; DCF"}</definedName>
    <definedName name="frank_5_1" localSheetId="6" hidden="1">{#N/A,#N/A,FALSE,"Spain MKT";#N/A,#N/A,FALSE,"Assumptions";#N/A,#N/A,FALSE,"Adve";#N/A,#N/A,FALSE,"E-Commerce";#N/A,#N/A,FALSE,"Opex";#N/A,#N/A,FALSE,"P&amp;L";#N/A,#N/A,FALSE,"FCF &amp; DCF"}</definedName>
    <definedName name="frank_5_1" localSheetId="10" hidden="1">{#N/A,#N/A,FALSE,"Spain MKT";#N/A,#N/A,FALSE,"Assumptions";#N/A,#N/A,FALSE,"Adve";#N/A,#N/A,FALSE,"E-Commerce";#N/A,#N/A,FALSE,"Opex";#N/A,#N/A,FALSE,"P&amp;L";#N/A,#N/A,FALSE,"FCF &amp; DCF"}</definedName>
    <definedName name="frank_5_1" localSheetId="18" hidden="1">{#N/A,#N/A,FALSE,"Spain MKT";#N/A,#N/A,FALSE,"Assumptions";#N/A,#N/A,FALSE,"Adve";#N/A,#N/A,FALSE,"E-Commerce";#N/A,#N/A,FALSE,"Opex";#N/A,#N/A,FALSE,"P&amp;L";#N/A,#N/A,FALSE,"FCF &amp; DCF"}</definedName>
    <definedName name="frank_5_1" localSheetId="1" hidden="1">{#N/A,#N/A,FALSE,"Spain MKT";#N/A,#N/A,FALSE,"Assumptions";#N/A,#N/A,FALSE,"Adve";#N/A,#N/A,FALSE,"E-Commerce";#N/A,#N/A,FALSE,"Opex";#N/A,#N/A,FALSE,"P&amp;L";#N/A,#N/A,FALSE,"FCF &amp; DCF"}</definedName>
    <definedName name="frank_5_1" hidden="1">{#N/A,#N/A,FALSE,"Spain MKT";#N/A,#N/A,FALSE,"Assumptions";#N/A,#N/A,FALSE,"Adve";#N/A,#N/A,FALSE,"E-Commerce";#N/A,#N/A,FALSE,"Opex";#N/A,#N/A,FALSE,"P&amp;L";#N/A,#N/A,FALSE,"FCF &amp; DCF"}</definedName>
    <definedName name="frank_5_2" localSheetId="3" hidden="1">{#N/A,#N/A,FALSE,"Spain MKT";#N/A,#N/A,FALSE,"Assumptions";#N/A,#N/A,FALSE,"Adve";#N/A,#N/A,FALSE,"E-Commerce";#N/A,#N/A,FALSE,"Opex";#N/A,#N/A,FALSE,"P&amp;L";#N/A,#N/A,FALSE,"FCF &amp; DCF"}</definedName>
    <definedName name="frank_5_2" localSheetId="2" hidden="1">{#N/A,#N/A,FALSE,"Spain MKT";#N/A,#N/A,FALSE,"Assumptions";#N/A,#N/A,FALSE,"Adve";#N/A,#N/A,FALSE,"E-Commerce";#N/A,#N/A,FALSE,"Opex";#N/A,#N/A,FALSE,"P&amp;L";#N/A,#N/A,FALSE,"FCF &amp; DCF"}</definedName>
    <definedName name="frank_5_2" localSheetId="4" hidden="1">{#N/A,#N/A,FALSE,"Spain MKT";#N/A,#N/A,FALSE,"Assumptions";#N/A,#N/A,FALSE,"Adve";#N/A,#N/A,FALSE,"E-Commerce";#N/A,#N/A,FALSE,"Opex";#N/A,#N/A,FALSE,"P&amp;L";#N/A,#N/A,FALSE,"FCF &amp; DCF"}</definedName>
    <definedName name="frank_5_2" localSheetId="16" hidden="1">{#N/A,#N/A,FALSE,"Spain MKT";#N/A,#N/A,FALSE,"Assumptions";#N/A,#N/A,FALSE,"Adve";#N/A,#N/A,FALSE,"E-Commerce";#N/A,#N/A,FALSE,"Opex";#N/A,#N/A,FALSE,"P&amp;L";#N/A,#N/A,FALSE,"FCF &amp; DCF"}</definedName>
    <definedName name="frank_5_2" localSheetId="5" hidden="1">{#N/A,#N/A,FALSE,"Spain MKT";#N/A,#N/A,FALSE,"Assumptions";#N/A,#N/A,FALSE,"Adve";#N/A,#N/A,FALSE,"E-Commerce";#N/A,#N/A,FALSE,"Opex";#N/A,#N/A,FALSE,"P&amp;L";#N/A,#N/A,FALSE,"FCF &amp; DCF"}</definedName>
    <definedName name="frank_5_2" localSheetId="17" hidden="1">{#N/A,#N/A,FALSE,"Spain MKT";#N/A,#N/A,FALSE,"Assumptions";#N/A,#N/A,FALSE,"Adve";#N/A,#N/A,FALSE,"E-Commerce";#N/A,#N/A,FALSE,"Opex";#N/A,#N/A,FALSE,"P&amp;L";#N/A,#N/A,FALSE,"FCF &amp; DCF"}</definedName>
    <definedName name="frank_5_2" localSheetId="6" hidden="1">{#N/A,#N/A,FALSE,"Spain MKT";#N/A,#N/A,FALSE,"Assumptions";#N/A,#N/A,FALSE,"Adve";#N/A,#N/A,FALSE,"E-Commerce";#N/A,#N/A,FALSE,"Opex";#N/A,#N/A,FALSE,"P&amp;L";#N/A,#N/A,FALSE,"FCF &amp; DCF"}</definedName>
    <definedName name="frank_5_2" localSheetId="10" hidden="1">{#N/A,#N/A,FALSE,"Spain MKT";#N/A,#N/A,FALSE,"Assumptions";#N/A,#N/A,FALSE,"Adve";#N/A,#N/A,FALSE,"E-Commerce";#N/A,#N/A,FALSE,"Opex";#N/A,#N/A,FALSE,"P&amp;L";#N/A,#N/A,FALSE,"FCF &amp; DCF"}</definedName>
    <definedName name="frank_5_2" localSheetId="18" hidden="1">{#N/A,#N/A,FALSE,"Spain MKT";#N/A,#N/A,FALSE,"Assumptions";#N/A,#N/A,FALSE,"Adve";#N/A,#N/A,FALSE,"E-Commerce";#N/A,#N/A,FALSE,"Opex";#N/A,#N/A,FALSE,"P&amp;L";#N/A,#N/A,FALSE,"FCF &amp; DCF"}</definedName>
    <definedName name="frank_5_2" localSheetId="1" hidden="1">{#N/A,#N/A,FALSE,"Spain MKT";#N/A,#N/A,FALSE,"Assumptions";#N/A,#N/A,FALSE,"Adve";#N/A,#N/A,FALSE,"E-Commerce";#N/A,#N/A,FALSE,"Opex";#N/A,#N/A,FALSE,"P&amp;L";#N/A,#N/A,FALSE,"FCF &amp; DCF"}</definedName>
    <definedName name="frank_5_2" hidden="1">{#N/A,#N/A,FALSE,"Spain MKT";#N/A,#N/A,FALSE,"Assumptions";#N/A,#N/A,FALSE,"Adve";#N/A,#N/A,FALSE,"E-Commerce";#N/A,#N/A,FALSE,"Opex";#N/A,#N/A,FALSE,"P&amp;L";#N/A,#N/A,FALSE,"FCF &amp; DCF"}</definedName>
    <definedName name="frank_5_3" localSheetId="3" hidden="1">{#N/A,#N/A,FALSE,"Spain MKT";#N/A,#N/A,FALSE,"Assumptions";#N/A,#N/A,FALSE,"Adve";#N/A,#N/A,FALSE,"E-Commerce";#N/A,#N/A,FALSE,"Opex";#N/A,#N/A,FALSE,"P&amp;L";#N/A,#N/A,FALSE,"FCF &amp; DCF"}</definedName>
    <definedName name="frank_5_3" localSheetId="2" hidden="1">{#N/A,#N/A,FALSE,"Spain MKT";#N/A,#N/A,FALSE,"Assumptions";#N/A,#N/A,FALSE,"Adve";#N/A,#N/A,FALSE,"E-Commerce";#N/A,#N/A,FALSE,"Opex";#N/A,#N/A,FALSE,"P&amp;L";#N/A,#N/A,FALSE,"FCF &amp; DCF"}</definedName>
    <definedName name="frank_5_3" localSheetId="4" hidden="1">{#N/A,#N/A,FALSE,"Spain MKT";#N/A,#N/A,FALSE,"Assumptions";#N/A,#N/A,FALSE,"Adve";#N/A,#N/A,FALSE,"E-Commerce";#N/A,#N/A,FALSE,"Opex";#N/A,#N/A,FALSE,"P&amp;L";#N/A,#N/A,FALSE,"FCF &amp; DCF"}</definedName>
    <definedName name="frank_5_3" localSheetId="16" hidden="1">{#N/A,#N/A,FALSE,"Spain MKT";#N/A,#N/A,FALSE,"Assumptions";#N/A,#N/A,FALSE,"Adve";#N/A,#N/A,FALSE,"E-Commerce";#N/A,#N/A,FALSE,"Opex";#N/A,#N/A,FALSE,"P&amp;L";#N/A,#N/A,FALSE,"FCF &amp; DCF"}</definedName>
    <definedName name="frank_5_3" localSheetId="5" hidden="1">{#N/A,#N/A,FALSE,"Spain MKT";#N/A,#N/A,FALSE,"Assumptions";#N/A,#N/A,FALSE,"Adve";#N/A,#N/A,FALSE,"E-Commerce";#N/A,#N/A,FALSE,"Opex";#N/A,#N/A,FALSE,"P&amp;L";#N/A,#N/A,FALSE,"FCF &amp; DCF"}</definedName>
    <definedName name="frank_5_3" localSheetId="17" hidden="1">{#N/A,#N/A,FALSE,"Spain MKT";#N/A,#N/A,FALSE,"Assumptions";#N/A,#N/A,FALSE,"Adve";#N/A,#N/A,FALSE,"E-Commerce";#N/A,#N/A,FALSE,"Opex";#N/A,#N/A,FALSE,"P&amp;L";#N/A,#N/A,FALSE,"FCF &amp; DCF"}</definedName>
    <definedName name="frank_5_3" localSheetId="6" hidden="1">{#N/A,#N/A,FALSE,"Spain MKT";#N/A,#N/A,FALSE,"Assumptions";#N/A,#N/A,FALSE,"Adve";#N/A,#N/A,FALSE,"E-Commerce";#N/A,#N/A,FALSE,"Opex";#N/A,#N/A,FALSE,"P&amp;L";#N/A,#N/A,FALSE,"FCF &amp; DCF"}</definedName>
    <definedName name="frank_5_3" localSheetId="10" hidden="1">{#N/A,#N/A,FALSE,"Spain MKT";#N/A,#N/A,FALSE,"Assumptions";#N/A,#N/A,FALSE,"Adve";#N/A,#N/A,FALSE,"E-Commerce";#N/A,#N/A,FALSE,"Opex";#N/A,#N/A,FALSE,"P&amp;L";#N/A,#N/A,FALSE,"FCF &amp; DCF"}</definedName>
    <definedName name="frank_5_3" localSheetId="18" hidden="1">{#N/A,#N/A,FALSE,"Spain MKT";#N/A,#N/A,FALSE,"Assumptions";#N/A,#N/A,FALSE,"Adve";#N/A,#N/A,FALSE,"E-Commerce";#N/A,#N/A,FALSE,"Opex";#N/A,#N/A,FALSE,"P&amp;L";#N/A,#N/A,FALSE,"FCF &amp; DCF"}</definedName>
    <definedName name="frank_5_3" localSheetId="1" hidden="1">{#N/A,#N/A,FALSE,"Spain MKT";#N/A,#N/A,FALSE,"Assumptions";#N/A,#N/A,FALSE,"Adve";#N/A,#N/A,FALSE,"E-Commerce";#N/A,#N/A,FALSE,"Opex";#N/A,#N/A,FALSE,"P&amp;L";#N/A,#N/A,FALSE,"FCF &amp; DCF"}</definedName>
    <definedName name="frank_5_3" hidden="1">{#N/A,#N/A,FALSE,"Spain MKT";#N/A,#N/A,FALSE,"Assumptions";#N/A,#N/A,FALSE,"Adve";#N/A,#N/A,FALSE,"E-Commerce";#N/A,#N/A,FALSE,"Opex";#N/A,#N/A,FALSE,"P&amp;L";#N/A,#N/A,FALSE,"FCF &amp; DCF"}</definedName>
    <definedName name="frank_5_4" localSheetId="3" hidden="1">{#N/A,#N/A,FALSE,"Spain MKT";#N/A,#N/A,FALSE,"Assumptions";#N/A,#N/A,FALSE,"Adve";#N/A,#N/A,FALSE,"E-Commerce";#N/A,#N/A,FALSE,"Opex";#N/A,#N/A,FALSE,"P&amp;L";#N/A,#N/A,FALSE,"FCF &amp; DCF"}</definedName>
    <definedName name="frank_5_4" localSheetId="2" hidden="1">{#N/A,#N/A,FALSE,"Spain MKT";#N/A,#N/A,FALSE,"Assumptions";#N/A,#N/A,FALSE,"Adve";#N/A,#N/A,FALSE,"E-Commerce";#N/A,#N/A,FALSE,"Opex";#N/A,#N/A,FALSE,"P&amp;L";#N/A,#N/A,FALSE,"FCF &amp; DCF"}</definedName>
    <definedName name="frank_5_4" localSheetId="4" hidden="1">{#N/A,#N/A,FALSE,"Spain MKT";#N/A,#N/A,FALSE,"Assumptions";#N/A,#N/A,FALSE,"Adve";#N/A,#N/A,FALSE,"E-Commerce";#N/A,#N/A,FALSE,"Opex";#N/A,#N/A,FALSE,"P&amp;L";#N/A,#N/A,FALSE,"FCF &amp; DCF"}</definedName>
    <definedName name="frank_5_4" localSheetId="16" hidden="1">{#N/A,#N/A,FALSE,"Spain MKT";#N/A,#N/A,FALSE,"Assumptions";#N/A,#N/A,FALSE,"Adve";#N/A,#N/A,FALSE,"E-Commerce";#N/A,#N/A,FALSE,"Opex";#N/A,#N/A,FALSE,"P&amp;L";#N/A,#N/A,FALSE,"FCF &amp; DCF"}</definedName>
    <definedName name="frank_5_4" localSheetId="5" hidden="1">{#N/A,#N/A,FALSE,"Spain MKT";#N/A,#N/A,FALSE,"Assumptions";#N/A,#N/A,FALSE,"Adve";#N/A,#N/A,FALSE,"E-Commerce";#N/A,#N/A,FALSE,"Opex";#N/A,#N/A,FALSE,"P&amp;L";#N/A,#N/A,FALSE,"FCF &amp; DCF"}</definedName>
    <definedName name="frank_5_4" localSheetId="17" hidden="1">{#N/A,#N/A,FALSE,"Spain MKT";#N/A,#N/A,FALSE,"Assumptions";#N/A,#N/A,FALSE,"Adve";#N/A,#N/A,FALSE,"E-Commerce";#N/A,#N/A,FALSE,"Opex";#N/A,#N/A,FALSE,"P&amp;L";#N/A,#N/A,FALSE,"FCF &amp; DCF"}</definedName>
    <definedName name="frank_5_4" localSheetId="6" hidden="1">{#N/A,#N/A,FALSE,"Spain MKT";#N/A,#N/A,FALSE,"Assumptions";#N/A,#N/A,FALSE,"Adve";#N/A,#N/A,FALSE,"E-Commerce";#N/A,#N/A,FALSE,"Opex";#N/A,#N/A,FALSE,"P&amp;L";#N/A,#N/A,FALSE,"FCF &amp; DCF"}</definedName>
    <definedName name="frank_5_4" localSheetId="10" hidden="1">{#N/A,#N/A,FALSE,"Spain MKT";#N/A,#N/A,FALSE,"Assumptions";#N/A,#N/A,FALSE,"Adve";#N/A,#N/A,FALSE,"E-Commerce";#N/A,#N/A,FALSE,"Opex";#N/A,#N/A,FALSE,"P&amp;L";#N/A,#N/A,FALSE,"FCF &amp; DCF"}</definedName>
    <definedName name="frank_5_4" localSheetId="18" hidden="1">{#N/A,#N/A,FALSE,"Spain MKT";#N/A,#N/A,FALSE,"Assumptions";#N/A,#N/A,FALSE,"Adve";#N/A,#N/A,FALSE,"E-Commerce";#N/A,#N/A,FALSE,"Opex";#N/A,#N/A,FALSE,"P&amp;L";#N/A,#N/A,FALSE,"FCF &amp; DCF"}</definedName>
    <definedName name="frank_5_4" localSheetId="1" hidden="1">{#N/A,#N/A,FALSE,"Spain MKT";#N/A,#N/A,FALSE,"Assumptions";#N/A,#N/A,FALSE,"Adve";#N/A,#N/A,FALSE,"E-Commerce";#N/A,#N/A,FALSE,"Opex";#N/A,#N/A,FALSE,"P&amp;L";#N/A,#N/A,FALSE,"FCF &amp; DCF"}</definedName>
    <definedName name="frank_5_4" hidden="1">{#N/A,#N/A,FALSE,"Spain MKT";#N/A,#N/A,FALSE,"Assumptions";#N/A,#N/A,FALSE,"Adve";#N/A,#N/A,FALSE,"E-Commerce";#N/A,#N/A,FALSE,"Opex";#N/A,#N/A,FALSE,"P&amp;L";#N/A,#N/A,FALSE,"FCF &amp; DCF"}</definedName>
    <definedName name="frank_5_5" localSheetId="3" hidden="1">{#N/A,#N/A,FALSE,"Spain MKT";#N/A,#N/A,FALSE,"Assumptions";#N/A,#N/A,FALSE,"Adve";#N/A,#N/A,FALSE,"E-Commerce";#N/A,#N/A,FALSE,"Opex";#N/A,#N/A,FALSE,"P&amp;L";#N/A,#N/A,FALSE,"FCF &amp; DCF"}</definedName>
    <definedName name="frank_5_5" localSheetId="2" hidden="1">{#N/A,#N/A,FALSE,"Spain MKT";#N/A,#N/A,FALSE,"Assumptions";#N/A,#N/A,FALSE,"Adve";#N/A,#N/A,FALSE,"E-Commerce";#N/A,#N/A,FALSE,"Opex";#N/A,#N/A,FALSE,"P&amp;L";#N/A,#N/A,FALSE,"FCF &amp; DCF"}</definedName>
    <definedName name="frank_5_5" localSheetId="4" hidden="1">{#N/A,#N/A,FALSE,"Spain MKT";#N/A,#N/A,FALSE,"Assumptions";#N/A,#N/A,FALSE,"Adve";#N/A,#N/A,FALSE,"E-Commerce";#N/A,#N/A,FALSE,"Opex";#N/A,#N/A,FALSE,"P&amp;L";#N/A,#N/A,FALSE,"FCF &amp; DCF"}</definedName>
    <definedName name="frank_5_5" localSheetId="16" hidden="1">{#N/A,#N/A,FALSE,"Spain MKT";#N/A,#N/A,FALSE,"Assumptions";#N/A,#N/A,FALSE,"Adve";#N/A,#N/A,FALSE,"E-Commerce";#N/A,#N/A,FALSE,"Opex";#N/A,#N/A,FALSE,"P&amp;L";#N/A,#N/A,FALSE,"FCF &amp; DCF"}</definedName>
    <definedName name="frank_5_5" localSheetId="5" hidden="1">{#N/A,#N/A,FALSE,"Spain MKT";#N/A,#N/A,FALSE,"Assumptions";#N/A,#N/A,FALSE,"Adve";#N/A,#N/A,FALSE,"E-Commerce";#N/A,#N/A,FALSE,"Opex";#N/A,#N/A,FALSE,"P&amp;L";#N/A,#N/A,FALSE,"FCF &amp; DCF"}</definedName>
    <definedName name="frank_5_5" localSheetId="17" hidden="1">{#N/A,#N/A,FALSE,"Spain MKT";#N/A,#N/A,FALSE,"Assumptions";#N/A,#N/A,FALSE,"Adve";#N/A,#N/A,FALSE,"E-Commerce";#N/A,#N/A,FALSE,"Opex";#N/A,#N/A,FALSE,"P&amp;L";#N/A,#N/A,FALSE,"FCF &amp; DCF"}</definedName>
    <definedName name="frank_5_5" localSheetId="6" hidden="1">{#N/A,#N/A,FALSE,"Spain MKT";#N/A,#N/A,FALSE,"Assumptions";#N/A,#N/A,FALSE,"Adve";#N/A,#N/A,FALSE,"E-Commerce";#N/A,#N/A,FALSE,"Opex";#N/A,#N/A,FALSE,"P&amp;L";#N/A,#N/A,FALSE,"FCF &amp; DCF"}</definedName>
    <definedName name="frank_5_5" localSheetId="10" hidden="1">{#N/A,#N/A,FALSE,"Spain MKT";#N/A,#N/A,FALSE,"Assumptions";#N/A,#N/A,FALSE,"Adve";#N/A,#N/A,FALSE,"E-Commerce";#N/A,#N/A,FALSE,"Opex";#N/A,#N/A,FALSE,"P&amp;L";#N/A,#N/A,FALSE,"FCF &amp; DCF"}</definedName>
    <definedName name="frank_5_5" localSheetId="18" hidden="1">{#N/A,#N/A,FALSE,"Spain MKT";#N/A,#N/A,FALSE,"Assumptions";#N/A,#N/A,FALSE,"Adve";#N/A,#N/A,FALSE,"E-Commerce";#N/A,#N/A,FALSE,"Opex";#N/A,#N/A,FALSE,"P&amp;L";#N/A,#N/A,FALSE,"FCF &amp; DCF"}</definedName>
    <definedName name="frank_5_5" localSheetId="1" hidden="1">{#N/A,#N/A,FALSE,"Spain MKT";#N/A,#N/A,FALSE,"Assumptions";#N/A,#N/A,FALSE,"Adve";#N/A,#N/A,FALSE,"E-Commerce";#N/A,#N/A,FALSE,"Opex";#N/A,#N/A,FALSE,"P&amp;L";#N/A,#N/A,FALSE,"FCF &amp; DCF"}</definedName>
    <definedName name="frank_5_5" hidden="1">{#N/A,#N/A,FALSE,"Spain MKT";#N/A,#N/A,FALSE,"Assumptions";#N/A,#N/A,FALSE,"Adve";#N/A,#N/A,FALSE,"E-Commerce";#N/A,#N/A,FALSE,"Opex";#N/A,#N/A,FALSE,"P&amp;L";#N/A,#N/A,FALSE,"FCF &amp; DCF"}</definedName>
    <definedName name="Franklins">[247]Comparison!$A$749</definedName>
    <definedName name="FreeCashFlow" localSheetId="3">#REF!</definedName>
    <definedName name="FreeCashFlow" localSheetId="10">#REF!</definedName>
    <definedName name="FreeCashFlow" localSheetId="1">#REF!</definedName>
    <definedName name="FreeCashFlow">#REF!</definedName>
    <definedName name="Freefall">[483]CASES!$T$2</definedName>
    <definedName name="FreezeCell">[240]graphdialog!$A$14</definedName>
    <definedName name="FreqName">[240]graphdialog!$U$10</definedName>
    <definedName name="FreqSet" localSheetId="3">#REF!</definedName>
    <definedName name="FreqSet" localSheetId="10">#REF!</definedName>
    <definedName name="FreqSet" localSheetId="1">#REF!</definedName>
    <definedName name="FreqSet">#REF!</definedName>
    <definedName name="Frequency" localSheetId="2">#REF!</definedName>
    <definedName name="Frequency" localSheetId="4">#REF!</definedName>
    <definedName name="Frequency" localSheetId="16">#REF!</definedName>
    <definedName name="Frequency" localSheetId="5">#REF!</definedName>
    <definedName name="Frequency" localSheetId="17">#REF!</definedName>
    <definedName name="Frequency" localSheetId="6">#REF!</definedName>
    <definedName name="Frequency" localSheetId="18">#REF!</definedName>
    <definedName name="Frequency" localSheetId="1">#REF!</definedName>
    <definedName name="Frequency">[240]graphdialog!$R$8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16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7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1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2" hidden="1">{#N/A,#N/A,FALSE,"Pharm";#N/A,#N/A,FALSE,"WWCM"}</definedName>
    <definedName name="FRFERFE" localSheetId="4" hidden="1">{#N/A,#N/A,FALSE,"Pharm";#N/A,#N/A,FALSE,"WWCM"}</definedName>
    <definedName name="FRFERFE" localSheetId="16" hidden="1">{#N/A,#N/A,FALSE,"Pharm";#N/A,#N/A,FALSE,"WWCM"}</definedName>
    <definedName name="FRFERFE" localSheetId="5" hidden="1">{#N/A,#N/A,FALSE,"Pharm";#N/A,#N/A,FALSE,"WWCM"}</definedName>
    <definedName name="FRFERFE" localSheetId="17" hidden="1">{#N/A,#N/A,FALSE,"Pharm";#N/A,#N/A,FALSE,"WWCM"}</definedName>
    <definedName name="FRFERFE" localSheetId="6" hidden="1">{#N/A,#N/A,FALSE,"Pharm";#N/A,#N/A,FALSE,"WWCM"}</definedName>
    <definedName name="FRFERFE" localSheetId="10" hidden="1">{#N/A,#N/A,FALSE,"Pharm";#N/A,#N/A,FALSE,"WWCM"}</definedName>
    <definedName name="FRFERFE" localSheetId="18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ROBUST_Fred_Backup_List">'[478]Fred Backup'!$A$1:$A$2</definedName>
    <definedName name="frty" localSheetId="3" hidden="1">{"PRS",#N/A,FALSE,"CM"}</definedName>
    <definedName name="frty" localSheetId="2" hidden="1">{"PRS",#N/A,FALSE,"CM"}</definedName>
    <definedName name="frty" localSheetId="4" hidden="1">{"PRS",#N/A,FALSE,"CM"}</definedName>
    <definedName name="frty" localSheetId="16" hidden="1">{"PRS",#N/A,FALSE,"CM"}</definedName>
    <definedName name="frty" localSheetId="5" hidden="1">{"PRS",#N/A,FALSE,"CM"}</definedName>
    <definedName name="frty" localSheetId="17" hidden="1">{"PRS",#N/A,FALSE,"CM"}</definedName>
    <definedName name="frty" localSheetId="6" hidden="1">{"PRS",#N/A,FALSE,"CM"}</definedName>
    <definedName name="frty" localSheetId="10" hidden="1">{"PRS",#N/A,FALSE,"CM"}</definedName>
    <definedName name="frty" localSheetId="18" hidden="1">{"PRS",#N/A,FALSE,"CM"}</definedName>
    <definedName name="frty" localSheetId="1" hidden="1">{"PRS",#N/A,FALSE,"CM"}</definedName>
    <definedName name="frty" hidden="1">{"PRS",#N/A,FALSE,"CM"}</definedName>
    <definedName name="FS" localSheetId="3">#REF!</definedName>
    <definedName name="FS" localSheetId="10">#REF!</definedName>
    <definedName name="FS" localSheetId="1">#REF!</definedName>
    <definedName name="FS">#REF!</definedName>
    <definedName name="FS_class" localSheetId="2">[524]Sheet2!$K$1:$K$19982</definedName>
    <definedName name="FS_class" localSheetId="4">[524]Sheet2!$K$1:$K$19982</definedName>
    <definedName name="FS_class" localSheetId="5">[524]Sheet2!$K$1:$K$19982</definedName>
    <definedName name="FS_class" localSheetId="17">[524]Sheet2!$K$1:$K$19982</definedName>
    <definedName name="FS_class" localSheetId="6">[524]Sheet2!$K$1:$K$19982</definedName>
    <definedName name="FS_class" localSheetId="18">[524]Sheet2!$K$1:$K$19982</definedName>
    <definedName name="FS_class">[525]Sheet2!$K$1:$K$19982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1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2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3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4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1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1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1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_5_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>#REF!</definedName>
    <definedName name="fsd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fsd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fsd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fsd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fsd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fsd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fsd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fsd" localSheetId="1">#REF!</definedName>
    <definedName name="fsd">#REF!</definedName>
    <definedName name="fsdfdfa" localSheetId="3" hidden="1">{"page1",#N/A,FALSE,"BHCOMPC5";"page2",#N/A,FALSE,"BHCOMPC5";"page3",#N/A,FALSE,"BHCOMPC5";"page4",#N/A,FALSE,"BHCOMPC5"}</definedName>
    <definedName name="fsdfdfa" localSheetId="2" hidden="1">{"page1",#N/A,FALSE,"BHCOMPC5";"page2",#N/A,FALSE,"BHCOMPC5";"page3",#N/A,FALSE,"BHCOMPC5";"page4",#N/A,FALSE,"BHCOMPC5"}</definedName>
    <definedName name="fsdfdfa" localSheetId="4" hidden="1">{"page1",#N/A,FALSE,"BHCOMPC5";"page2",#N/A,FALSE,"BHCOMPC5";"page3",#N/A,FALSE,"BHCOMPC5";"page4",#N/A,FALSE,"BHCOMPC5"}</definedName>
    <definedName name="fsdfdfa" localSheetId="16" hidden="1">{"page1",#N/A,FALSE,"BHCOMPC5";"page2",#N/A,FALSE,"BHCOMPC5";"page3",#N/A,FALSE,"BHCOMPC5";"page4",#N/A,FALSE,"BHCOMPC5"}</definedName>
    <definedName name="fsdfdfa" localSheetId="5" hidden="1">{"page1",#N/A,FALSE,"BHCOMPC5";"page2",#N/A,FALSE,"BHCOMPC5";"page3",#N/A,FALSE,"BHCOMPC5";"page4",#N/A,FALSE,"BHCOMPC5"}</definedName>
    <definedName name="fsdfdfa" localSheetId="17" hidden="1">{"page1",#N/A,FALSE,"BHCOMPC5";"page2",#N/A,FALSE,"BHCOMPC5";"page3",#N/A,FALSE,"BHCOMPC5";"page4",#N/A,FALSE,"BHCOMPC5"}</definedName>
    <definedName name="fsdfdfa" localSheetId="6" hidden="1">{"page1",#N/A,FALSE,"BHCOMPC5";"page2",#N/A,FALSE,"BHCOMPC5";"page3",#N/A,FALSE,"BHCOMPC5";"page4",#N/A,FALSE,"BHCOMPC5"}</definedName>
    <definedName name="fsdfdfa" localSheetId="10" hidden="1">{"page1",#N/A,FALSE,"BHCOMPC5";"page2",#N/A,FALSE,"BHCOMPC5";"page3",#N/A,FALSE,"BHCOMPC5";"page4",#N/A,FALSE,"BHCOMPC5"}</definedName>
    <definedName name="fsdfdfa" localSheetId="18" hidden="1">{"page1",#N/A,FALSE,"BHCOMPC5";"page2",#N/A,FALSE,"BHCOMPC5";"page3",#N/A,FALSE,"BHCOMPC5";"page4",#N/A,FALSE,"BHCOMPC5"}</definedName>
    <definedName name="fsdfdfa" localSheetId="1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gagdfag">[250]Contents!$B$12</definedName>
    <definedName name="fsdsfafd" localSheetId="3" hidden="1">{"CSheet",#N/A,FALSE,"C";"SmCap",#N/A,FALSE,"VAL1";"GulfCoast",#N/A,FALSE,"VAL1";"nav",#N/A,FALSE,"NAV";"Summary",#N/A,FALSE,"NAV"}</definedName>
    <definedName name="fsdsfafd" localSheetId="2" hidden="1">{"CSheet",#N/A,FALSE,"C";"SmCap",#N/A,FALSE,"VAL1";"GulfCoast",#N/A,FALSE,"VAL1";"nav",#N/A,FALSE,"NAV";"Summary",#N/A,FALSE,"NAV"}</definedName>
    <definedName name="fsdsfafd" localSheetId="4" hidden="1">{"CSheet",#N/A,FALSE,"C";"SmCap",#N/A,FALSE,"VAL1";"GulfCoast",#N/A,FALSE,"VAL1";"nav",#N/A,FALSE,"NAV";"Summary",#N/A,FALSE,"NAV"}</definedName>
    <definedName name="fsdsfafd" localSheetId="16" hidden="1">{"CSheet",#N/A,FALSE,"C";"SmCap",#N/A,FALSE,"VAL1";"GulfCoast",#N/A,FALSE,"VAL1";"nav",#N/A,FALSE,"NAV";"Summary",#N/A,FALSE,"NAV"}</definedName>
    <definedName name="fsdsfafd" localSheetId="5" hidden="1">{"CSheet",#N/A,FALSE,"C";"SmCap",#N/A,FALSE,"VAL1";"GulfCoast",#N/A,FALSE,"VAL1";"nav",#N/A,FALSE,"NAV";"Summary",#N/A,FALSE,"NAV"}</definedName>
    <definedName name="fsdsfafd" localSheetId="17" hidden="1">{"CSheet",#N/A,FALSE,"C";"SmCap",#N/A,FALSE,"VAL1";"GulfCoast",#N/A,FALSE,"VAL1";"nav",#N/A,FALSE,"NAV";"Summary",#N/A,FALSE,"NAV"}</definedName>
    <definedName name="fsdsfafd" localSheetId="6" hidden="1">{"CSheet",#N/A,FALSE,"C";"SmCap",#N/A,FALSE,"VAL1";"GulfCoast",#N/A,FALSE,"VAL1";"nav",#N/A,FALSE,"NAV";"Summary",#N/A,FALSE,"NAV"}</definedName>
    <definedName name="fsdsfafd" localSheetId="10" hidden="1">{"CSheet",#N/A,FALSE,"C";"SmCap",#N/A,FALSE,"VAL1";"GulfCoast",#N/A,FALSE,"VAL1";"nav",#N/A,FALSE,"NAV";"Summary",#N/A,FALSE,"NAV"}</definedName>
    <definedName name="fsdsfafd" localSheetId="18" hidden="1">{"CSheet",#N/A,FALSE,"C";"SmCap",#N/A,FALSE,"VAL1";"GulfCoast",#N/A,FALSE,"VAL1";"nav",#N/A,FALSE,"NAV";"Summary",#N/A,FALSE,"NAV"}</definedName>
    <definedName name="fsdsfafd" localSheetId="1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e" localSheetId="3" hidden="1">{#N/A,#N/A,FALSE,"Sheet1"}</definedName>
    <definedName name="fse" localSheetId="2" hidden="1">{#N/A,#N/A,FALSE,"Sheet1"}</definedName>
    <definedName name="fse" localSheetId="4" hidden="1">{#N/A,#N/A,FALSE,"Sheet1"}</definedName>
    <definedName name="fse" localSheetId="16" hidden="1">{#N/A,#N/A,FALSE,"Sheet1"}</definedName>
    <definedName name="fse" localSheetId="5" hidden="1">{#N/A,#N/A,FALSE,"Sheet1"}</definedName>
    <definedName name="fse" localSheetId="17" hidden="1">{#N/A,#N/A,FALSE,"Sheet1"}</definedName>
    <definedName name="fse" localSheetId="6" hidden="1">{#N/A,#N/A,FALSE,"Sheet1"}</definedName>
    <definedName name="fse" localSheetId="10" hidden="1">{#N/A,#N/A,FALSE,"Sheet1"}</definedName>
    <definedName name="fse" localSheetId="18" hidden="1">{#N/A,#N/A,FALSE,"Sheet1"}</definedName>
    <definedName name="fse" localSheetId="1" hidden="1">{#N/A,#N/A,FALSE,"Sheet1"}</definedName>
    <definedName name="fse" hidden="1">{#N/A,#N/A,FALSE,"Sheet1"}</definedName>
    <definedName name="fsejfie" localSheetId="3" hidden="1">{"werbung",#N/A,FALSE,"GuV9900-0399";"betrieb",#N/A,FALSE,"GuV9900-0399";"personal",#N/A,FALSE,"GuV9900-0399";"tvg",#N/A,FALSE,"GuV9900-0399";"verwaltung",#N/A,FALSE,"GuV9900-0399"}</definedName>
    <definedName name="fsejfie" localSheetId="2" hidden="1">{"werbung",#N/A,FALSE,"GuV9900-0399";"betrieb",#N/A,FALSE,"GuV9900-0399";"personal",#N/A,FALSE,"GuV9900-0399";"tvg",#N/A,FALSE,"GuV9900-0399";"verwaltung",#N/A,FALSE,"GuV9900-0399"}</definedName>
    <definedName name="fsejfie" localSheetId="4" hidden="1">{"werbung",#N/A,FALSE,"GuV9900-0399";"betrieb",#N/A,FALSE,"GuV9900-0399";"personal",#N/A,FALSE,"GuV9900-0399";"tvg",#N/A,FALSE,"GuV9900-0399";"verwaltung",#N/A,FALSE,"GuV9900-0399"}</definedName>
    <definedName name="fsejfie" localSheetId="16" hidden="1">{"werbung",#N/A,FALSE,"GuV9900-0399";"betrieb",#N/A,FALSE,"GuV9900-0399";"personal",#N/A,FALSE,"GuV9900-0399";"tvg",#N/A,FALSE,"GuV9900-0399";"verwaltung",#N/A,FALSE,"GuV9900-0399"}</definedName>
    <definedName name="fsejfie" localSheetId="5" hidden="1">{"werbung",#N/A,FALSE,"GuV9900-0399";"betrieb",#N/A,FALSE,"GuV9900-0399";"personal",#N/A,FALSE,"GuV9900-0399";"tvg",#N/A,FALSE,"GuV9900-0399";"verwaltung",#N/A,FALSE,"GuV9900-0399"}</definedName>
    <definedName name="fsejfie" localSheetId="17" hidden="1">{"werbung",#N/A,FALSE,"GuV9900-0399";"betrieb",#N/A,FALSE,"GuV9900-0399";"personal",#N/A,FALSE,"GuV9900-0399";"tvg",#N/A,FALSE,"GuV9900-0399";"verwaltung",#N/A,FALSE,"GuV9900-0399"}</definedName>
    <definedName name="fsejfie" localSheetId="6" hidden="1">{"werbung",#N/A,FALSE,"GuV9900-0399";"betrieb",#N/A,FALSE,"GuV9900-0399";"personal",#N/A,FALSE,"GuV9900-0399";"tvg",#N/A,FALSE,"GuV9900-0399";"verwaltung",#N/A,FALSE,"GuV9900-0399"}</definedName>
    <definedName name="fsejfie" localSheetId="10" hidden="1">{"werbung",#N/A,FALSE,"GuV9900-0399";"betrieb",#N/A,FALSE,"GuV9900-0399";"personal",#N/A,FALSE,"GuV9900-0399";"tvg",#N/A,FALSE,"GuV9900-0399";"verwaltung",#N/A,FALSE,"GuV9900-0399"}</definedName>
    <definedName name="fsejfie" localSheetId="18" hidden="1">{"werbung",#N/A,FALSE,"GuV9900-0399";"betrieb",#N/A,FALSE,"GuV9900-0399";"personal",#N/A,FALSE,"GuV9900-0399";"tvg",#N/A,FALSE,"GuV9900-0399";"verwaltung",#N/A,FALSE,"GuV9900-0399"}</definedName>
    <definedName name="fsejfie" localSheetId="1" hidden="1">{"werbung",#N/A,FALSE,"GuV9900-0399";"betrieb",#N/A,FALSE,"GuV9900-0399";"personal",#N/A,FALSE,"GuV9900-0399";"tvg",#N/A,FALSE,"GuV9900-0399";"verwaltung",#N/A,FALSE,"GuV9900-0399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lag" localSheetId="3">#REF!</definedName>
    <definedName name="FSflag" localSheetId="2">#REF!</definedName>
    <definedName name="FSflag" localSheetId="4">#REF!</definedName>
    <definedName name="FSflag" localSheetId="16">#REF!</definedName>
    <definedName name="FSflag" localSheetId="5">#REF!</definedName>
    <definedName name="FSflag" localSheetId="17">#REF!</definedName>
    <definedName name="FSflag" localSheetId="6">#REF!</definedName>
    <definedName name="FSflag" localSheetId="1">#REF!</definedName>
    <definedName name="FSflag">#REF!</definedName>
    <definedName name="fsfs" localSheetId="3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16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7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1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hsgssjgj" localSheetId="1" hidden="1">'[182]Sales anal'!$H$23:$H$25</definedName>
    <definedName name="fshsgssjgj" hidden="1">'[183]Sales anal'!$H$23:$H$25</definedName>
    <definedName name="fsilje" localSheetId="3" hidden="1">{"werbung",#N/A,FALSE,"GuV9900-0399";"betrieb",#N/A,FALSE,"GuV9900-0399";"personal",#N/A,FALSE,"GuV9900-0399";"tvg",#N/A,FALSE,"GuV9900-0399";"verwaltung",#N/A,FALSE,"GuV9900-0399"}</definedName>
    <definedName name="fsilje" localSheetId="2" hidden="1">{"werbung",#N/A,FALSE,"GuV9900-0399";"betrieb",#N/A,FALSE,"GuV9900-0399";"personal",#N/A,FALSE,"GuV9900-0399";"tvg",#N/A,FALSE,"GuV9900-0399";"verwaltung",#N/A,FALSE,"GuV9900-0399"}</definedName>
    <definedName name="fsilje" localSheetId="4" hidden="1">{"werbung",#N/A,FALSE,"GuV9900-0399";"betrieb",#N/A,FALSE,"GuV9900-0399";"personal",#N/A,FALSE,"GuV9900-0399";"tvg",#N/A,FALSE,"GuV9900-0399";"verwaltung",#N/A,FALSE,"GuV9900-0399"}</definedName>
    <definedName name="fsilje" localSheetId="16" hidden="1">{"werbung",#N/A,FALSE,"GuV9900-0399";"betrieb",#N/A,FALSE,"GuV9900-0399";"personal",#N/A,FALSE,"GuV9900-0399";"tvg",#N/A,FALSE,"GuV9900-0399";"verwaltung",#N/A,FALSE,"GuV9900-0399"}</definedName>
    <definedName name="fsilje" localSheetId="5" hidden="1">{"werbung",#N/A,FALSE,"GuV9900-0399";"betrieb",#N/A,FALSE,"GuV9900-0399";"personal",#N/A,FALSE,"GuV9900-0399";"tvg",#N/A,FALSE,"GuV9900-0399";"verwaltung",#N/A,FALSE,"GuV9900-0399"}</definedName>
    <definedName name="fsilje" localSheetId="17" hidden="1">{"werbung",#N/A,FALSE,"GuV9900-0399";"betrieb",#N/A,FALSE,"GuV9900-0399";"personal",#N/A,FALSE,"GuV9900-0399";"tvg",#N/A,FALSE,"GuV9900-0399";"verwaltung",#N/A,FALSE,"GuV9900-0399"}</definedName>
    <definedName name="fsilje" localSheetId="6" hidden="1">{"werbung",#N/A,FALSE,"GuV9900-0399";"betrieb",#N/A,FALSE,"GuV9900-0399";"personal",#N/A,FALSE,"GuV9900-0399";"tvg",#N/A,FALSE,"GuV9900-0399";"verwaltung",#N/A,FALSE,"GuV9900-0399"}</definedName>
    <definedName name="fsilje" localSheetId="10" hidden="1">{"werbung",#N/A,FALSE,"GuV9900-0399";"betrieb",#N/A,FALSE,"GuV9900-0399";"personal",#N/A,FALSE,"GuV9900-0399";"tvg",#N/A,FALSE,"GuV9900-0399";"verwaltung",#N/A,FALSE,"GuV9900-0399"}</definedName>
    <definedName name="fsilje" localSheetId="18" hidden="1">{"werbung",#N/A,FALSE,"GuV9900-0399";"betrieb",#N/A,FALSE,"GuV9900-0399";"personal",#N/A,FALSE,"GuV9900-0399";"tvg",#N/A,FALSE,"GuV9900-0399";"verwaltung",#N/A,FALSE,"GuV9900-0399"}</definedName>
    <definedName name="fsilje" localSheetId="1" hidden="1">{"werbung",#N/A,FALSE,"GuV9900-0399";"betrieb",#N/A,FALSE,"GuV9900-0399";"personal",#N/A,FALSE,"GuV9900-0399";"tvg",#N/A,FALSE,"GuV9900-0399";"verwaltung",#N/A,FALSE,"GuV9900-0399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localSheetId="3" hidden="1">{"werbung",#N/A,FALSE,"GuV9900-0399";"betrieb",#N/A,FALSE,"GuV9900-0399";"personal",#N/A,FALSE,"GuV9900-0399";"tvg",#N/A,FALSE,"GuV9900-0399";"verwaltung",#N/A,FALSE,"GuV9900-0399"}</definedName>
    <definedName name="fske" localSheetId="2" hidden="1">{"werbung",#N/A,FALSE,"GuV9900-0399";"betrieb",#N/A,FALSE,"GuV9900-0399";"personal",#N/A,FALSE,"GuV9900-0399";"tvg",#N/A,FALSE,"GuV9900-0399";"verwaltung",#N/A,FALSE,"GuV9900-0399"}</definedName>
    <definedName name="fske" localSheetId="4" hidden="1">{"werbung",#N/A,FALSE,"GuV9900-0399";"betrieb",#N/A,FALSE,"GuV9900-0399";"personal",#N/A,FALSE,"GuV9900-0399";"tvg",#N/A,FALSE,"GuV9900-0399";"verwaltung",#N/A,FALSE,"GuV9900-0399"}</definedName>
    <definedName name="fske" localSheetId="16" hidden="1">{"werbung",#N/A,FALSE,"GuV9900-0399";"betrieb",#N/A,FALSE,"GuV9900-0399";"personal",#N/A,FALSE,"GuV9900-0399";"tvg",#N/A,FALSE,"GuV9900-0399";"verwaltung",#N/A,FALSE,"GuV9900-0399"}</definedName>
    <definedName name="fske" localSheetId="5" hidden="1">{"werbung",#N/A,FALSE,"GuV9900-0399";"betrieb",#N/A,FALSE,"GuV9900-0399";"personal",#N/A,FALSE,"GuV9900-0399";"tvg",#N/A,FALSE,"GuV9900-0399";"verwaltung",#N/A,FALSE,"GuV9900-0399"}</definedName>
    <definedName name="fske" localSheetId="17" hidden="1">{"werbung",#N/A,FALSE,"GuV9900-0399";"betrieb",#N/A,FALSE,"GuV9900-0399";"personal",#N/A,FALSE,"GuV9900-0399";"tvg",#N/A,FALSE,"GuV9900-0399";"verwaltung",#N/A,FALSE,"GuV9900-0399"}</definedName>
    <definedName name="fske" localSheetId="6" hidden="1">{"werbung",#N/A,FALSE,"GuV9900-0399";"betrieb",#N/A,FALSE,"GuV9900-0399";"personal",#N/A,FALSE,"GuV9900-0399";"tvg",#N/A,FALSE,"GuV9900-0399";"verwaltung",#N/A,FALSE,"GuV9900-0399"}</definedName>
    <definedName name="fske" localSheetId="10" hidden="1">{"werbung",#N/A,FALSE,"GuV9900-0399";"betrieb",#N/A,FALSE,"GuV9900-0399";"personal",#N/A,FALSE,"GuV9900-0399";"tvg",#N/A,FALSE,"GuV9900-0399";"verwaltung",#N/A,FALSE,"GuV9900-0399"}</definedName>
    <definedName name="fske" localSheetId="18" hidden="1">{"werbung",#N/A,FALSE,"GuV9900-0399";"betrieb",#N/A,FALSE,"GuV9900-0399";"personal",#N/A,FALSE,"GuV9900-0399";"tvg",#N/A,FALSE,"GuV9900-0399";"verwaltung",#N/A,FALSE,"GuV9900-0399"}</definedName>
    <definedName name="fske" localSheetId="1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sa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T.FormatsOther" localSheetId="3">OFFSET(#REF!,0,0,1,[180]!DB.NumColumns)</definedName>
    <definedName name="FT.FormatsOther" localSheetId="10">OFFSET(#REF!,0,0,1,[180]!DB.NumColumns)</definedName>
    <definedName name="FT.FormatsOther" localSheetId="1">OFFSET(#REF!,0,0,1,[180]!DB.NumColumns)</definedName>
    <definedName name="FT.FormatsOther">OFFSET(#REF!,0,0,1,[180]!DB.NumColumns)</definedName>
    <definedName name="FT.FormatsTop" localSheetId="3">OFFSET(#REF!,0,0,1,[180]!DB.NumColumns)</definedName>
    <definedName name="FT.FormatsTop" localSheetId="10">OFFSET(#REF!,0,0,1,[180]!DB.NumColumns)</definedName>
    <definedName name="FT.FormatsTop" localSheetId="1">OFFSET(#REF!,0,0,1,[180]!DB.NumColumns)</definedName>
    <definedName name="FT.FormatsTop">OFFSET(#REF!,0,0,1,[180]!DB.NumColumns)</definedName>
    <definedName name="FTE">OFFSET('[242]Monthly Dashboard'!$T$36,0,[242]Cover!$C$25-13,1,13)</definedName>
    <definedName name="FTEs" localSheetId="3">[526]PIP!#REF!</definedName>
    <definedName name="FTEs" localSheetId="10">[526]PIP!#REF!</definedName>
    <definedName name="FTEs" localSheetId="18">[526]PIP!#REF!</definedName>
    <definedName name="FTEs" localSheetId="1">[526]PIP!#REF!</definedName>
    <definedName name="FTEs">[526]PIP!#REF!</definedName>
    <definedName name="FTPFile">"CommandButton1"</definedName>
    <definedName name="fuck" localSheetId="3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16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7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1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16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7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1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" localSheetId="3">#REF!</definedName>
    <definedName name="full" localSheetId="2">#REF!</definedName>
    <definedName name="full" localSheetId="4">#REF!</definedName>
    <definedName name="full" localSheetId="16">#REF!</definedName>
    <definedName name="full" localSheetId="5">#REF!</definedName>
    <definedName name="full" localSheetId="17">#REF!</definedName>
    <definedName name="full" localSheetId="6">#REF!</definedName>
    <definedName name="full" localSheetId="1">#REF!</definedName>
    <definedName name="full">#REF!</definedName>
    <definedName name="Full_Print" localSheetId="3">#REF!</definedName>
    <definedName name="Full_Print" localSheetId="2">#REF!</definedName>
    <definedName name="Full_Print" localSheetId="4">#REF!</definedName>
    <definedName name="Full_Print" localSheetId="16">#REF!</definedName>
    <definedName name="Full_Print" localSheetId="5">#REF!</definedName>
    <definedName name="Full_Print" localSheetId="17">#REF!</definedName>
    <definedName name="Full_Print" localSheetId="6">#REF!</definedName>
    <definedName name="Full_Print" localSheetId="10">#REF!</definedName>
    <definedName name="Full_Print" localSheetId="1">#REF!</definedName>
    <definedName name="Full_Print">#REF!</definedName>
    <definedName name="fulldept" localSheetId="3">#REF!</definedName>
    <definedName name="fulldept" localSheetId="2">#REF!</definedName>
    <definedName name="fulldept" localSheetId="4">#REF!</definedName>
    <definedName name="fulldept" localSheetId="16">#REF!</definedName>
    <definedName name="fulldept" localSheetId="5">#REF!</definedName>
    <definedName name="fulldept" localSheetId="17">#REF!</definedName>
    <definedName name="fulldept" localSheetId="6">#REF!</definedName>
    <definedName name="fulldept" localSheetId="1">#REF!</definedName>
    <definedName name="fulldept">#REF!</definedName>
    <definedName name="FullPrint" localSheetId="2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291,'[64]Contribution Debate'!$AB$243:$BC$291,'[64]Contribution Debate'!$B$293:$V$309,'[64]Contribution Debate'!$AB$293:$BC$309,'[64]Contribution Debate'!$A$315:$P$366</definedName>
    <definedName name="FullPrint" localSheetId="4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291,'[64]Contribution Debate'!$AB$243:$BC$291,'[64]Contribution Debate'!$B$293:$V$309,'[64]Contribution Debate'!$AB$293:$BC$309,'[64]Contribution Debate'!$A$315:$P$366</definedName>
    <definedName name="FullPrint" localSheetId="5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291,'[64]Contribution Debate'!$AB$243:$BC$291,'[64]Contribution Debate'!$B$293:$V$309,'[64]Contribution Debate'!$AB$293:$BC$309,'[64]Contribution Debate'!$A$315:$P$366</definedName>
    <definedName name="FullPrint" localSheetId="17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291,'[64]Contribution Debate'!$AB$243:$BC$291,'[64]Contribution Debate'!$B$293:$V$309,'[64]Contribution Debate'!$AB$293:$BC$309,'[64]Contribution Debate'!$A$315:$P$366</definedName>
    <definedName name="FullPrint" localSheetId="6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291,'[64]Contribution Debate'!$AB$243:$BC$291,'[64]Contribution Debate'!$B$293:$V$309,'[64]Contribution Debate'!$AB$293:$BC$309,'[64]Contribution Debate'!$A$315:$P$366</definedName>
    <definedName name="FullPrint" localSheetId="18">'[64]Contribution Debate'!$B$1:$V$49,'[64]Contribution Debate'!$AB$1:$BC$49,'[64]Contribution Debate'!$B$51:$V$99,'[64]Contribution Debate'!$AB$51:$BC$99,'[64]Contribution Debate'!$B$101:$V$125,'[64]Contribution Debate'!$AB$101:$BC$125,'[64]Contribution Debate'!$B$135:$V$183,'[64]Contribution Debate'!$AB$135:$BC$183,'[64]Contribution Debate'!$B$193:$V$241,'[64]Contribution Debate'!$AB$193:$BC$241,'[64]Contribution Debate'!$B$243:$V$291,'[64]Contribution Debate'!$AB$243:$BC$291,'[64]Contribution Debate'!$B$293:$V$309,'[64]Contribution Debate'!$AB$293:$BC$309,'[64]Contribution Debate'!$A$315:$P$366</definedName>
    <definedName name="FullPrint">'[65]Contribution Debate'!$B$1:$V$49,'[65]Contribution Debate'!$AB$1:$BC$49,'[65]Contribution Debate'!$B$51:$V$99,'[65]Contribution Debate'!$AB$51:$BC$99,'[65]Contribution Debate'!$B$101:$V$125,'[65]Contribution Debate'!$AB$101:$BC$125,'[65]Contribution Debate'!$B$135:$V$183,'[65]Contribution Debate'!$AB$135:$BC$183,'[65]Contribution Debate'!$B$193:$V$241,'[65]Contribution Debate'!$AB$193:$BC$241,'[65]Contribution Debate'!$B$243:$V$291,'[65]Contribution Debate'!$AB$243:$BC$291,'[65]Contribution Debate'!$B$293:$V$309,'[65]Contribution Debate'!$AB$293:$BC$309,'[65]Contribution Debate'!$A$315:$P$366</definedName>
    <definedName name="FullTakeRate" localSheetId="3">#REF!</definedName>
    <definedName name="FullTakeRate" localSheetId="2">#REF!</definedName>
    <definedName name="FullTakeRate" localSheetId="4">#REF!</definedName>
    <definedName name="FullTakeRate" localSheetId="16">#REF!</definedName>
    <definedName name="FullTakeRate" localSheetId="5">#REF!</definedName>
    <definedName name="FullTakeRate" localSheetId="17">#REF!</definedName>
    <definedName name="FullTakeRate" localSheetId="6">#REF!</definedName>
    <definedName name="FullTakeRate" localSheetId="1">#REF!</definedName>
    <definedName name="FullTakeRate">#REF!</definedName>
    <definedName name="Fully_Diluted" localSheetId="3">#REF!</definedName>
    <definedName name="Fully_Diluted" localSheetId="2">#REF!</definedName>
    <definedName name="Fully_Diluted" localSheetId="4">#REF!</definedName>
    <definedName name="Fully_Diluted" localSheetId="16">#REF!</definedName>
    <definedName name="Fully_Diluted" localSheetId="5">#REF!</definedName>
    <definedName name="Fully_Diluted" localSheetId="17">#REF!</definedName>
    <definedName name="Fully_Diluted" localSheetId="6">#REF!</definedName>
    <definedName name="Fully_Diluted" localSheetId="1">#REF!</definedName>
    <definedName name="Fully_Diluted">#REF!</definedName>
    <definedName name="fun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1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17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6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1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FUNCTIONALCURRENCY1" localSheetId="1">[188]CRITERIA1!$B$33</definedName>
    <definedName name="FUNCTIONALCURRENCY1">[189]CRITERIA1!$B$33</definedName>
    <definedName name="FunctionList">'[527]Function List'!$A$2:$C$2662</definedName>
    <definedName name="FundCode" localSheetId="3" hidden="1">'[299]ePSM Header Data Page'!#REF!</definedName>
    <definedName name="FundCode" localSheetId="2" hidden="1">'[299]ePSM Header Data Page'!#REF!</definedName>
    <definedName name="FundCode" localSheetId="4" hidden="1">'[299]ePSM Header Data Page'!#REF!</definedName>
    <definedName name="FundCode" localSheetId="16" hidden="1">'[299]ePSM Header Data Page'!#REF!</definedName>
    <definedName name="FundCode" localSheetId="5" hidden="1">'[299]ePSM Header Data Page'!#REF!</definedName>
    <definedName name="FundCode" localSheetId="17" hidden="1">'[299]ePSM Header Data Page'!#REF!</definedName>
    <definedName name="FundCode" localSheetId="6" hidden="1">'[299]ePSM Header Data Page'!#REF!</definedName>
    <definedName name="FundCode" localSheetId="18" hidden="1">'[299]ePSM Header Data Page'!#REF!</definedName>
    <definedName name="FundCode" localSheetId="1" hidden="1">'[299]ePSM Header Data Page'!#REF!</definedName>
    <definedName name="FundCode" hidden="1">'[299]ePSM Header Data Page'!#REF!</definedName>
    <definedName name="FundsFromOperations" localSheetId="3">#REF!</definedName>
    <definedName name="FundsFromOperations" localSheetId="10">#REF!</definedName>
    <definedName name="FundsFromOperations" localSheetId="1">#REF!</definedName>
    <definedName name="FundsFromOperations">#REF!</definedName>
    <definedName name="FUNRURAL" localSheetId="3" hidden="1">{#N/A,#N/A,FALSE,"Aging Summary";#N/A,#N/A,FALSE,"Ratio Analysis";#N/A,#N/A,FALSE,"Test 120 Day Accts";#N/A,#N/A,FALSE,"Tickmarks"}</definedName>
    <definedName name="FUNRURAL" localSheetId="2" hidden="1">{#N/A,#N/A,FALSE,"Aging Summary";#N/A,#N/A,FALSE,"Ratio Analysis";#N/A,#N/A,FALSE,"Test 120 Day Accts";#N/A,#N/A,FALSE,"Tickmarks"}</definedName>
    <definedName name="FUNRURAL" localSheetId="4" hidden="1">{#N/A,#N/A,FALSE,"Aging Summary";#N/A,#N/A,FALSE,"Ratio Analysis";#N/A,#N/A,FALSE,"Test 120 Day Accts";#N/A,#N/A,FALSE,"Tickmarks"}</definedName>
    <definedName name="FUNRURAL" localSheetId="16" hidden="1">{#N/A,#N/A,FALSE,"Aging Summary";#N/A,#N/A,FALSE,"Ratio Analysis";#N/A,#N/A,FALSE,"Test 120 Day Accts";#N/A,#N/A,FALSE,"Tickmarks"}</definedName>
    <definedName name="FUNRURAL" localSheetId="5" hidden="1">{#N/A,#N/A,FALSE,"Aging Summary";#N/A,#N/A,FALSE,"Ratio Analysis";#N/A,#N/A,FALSE,"Test 120 Day Accts";#N/A,#N/A,FALSE,"Tickmarks"}</definedName>
    <definedName name="FUNRURAL" localSheetId="17" hidden="1">{#N/A,#N/A,FALSE,"Aging Summary";#N/A,#N/A,FALSE,"Ratio Analysis";#N/A,#N/A,FALSE,"Test 120 Day Accts";#N/A,#N/A,FALSE,"Tickmarks"}</definedName>
    <definedName name="FUNRURAL" localSheetId="6" hidden="1">{#N/A,#N/A,FALSE,"Aging Summary";#N/A,#N/A,FALSE,"Ratio Analysis";#N/A,#N/A,FALSE,"Test 120 Day Accts";#N/A,#N/A,FALSE,"Tickmarks"}</definedName>
    <definedName name="FUNRURAL" localSheetId="10" hidden="1">{#N/A,#N/A,FALSE,"Aging Summary";#N/A,#N/A,FALSE,"Ratio Analysis";#N/A,#N/A,FALSE,"Test 120 Day Accts";#N/A,#N/A,FALSE,"Tickmarks"}</definedName>
    <definedName name="FUNRURAL" localSheetId="18" hidden="1">{#N/A,#N/A,FALSE,"Aging Summary";#N/A,#N/A,FALSE,"Ratio Analysis";#N/A,#N/A,FALSE,"Test 120 Day Accts";#N/A,#N/A,FALSE,"Tickmarks"}</definedName>
    <definedName name="FUNRURAL" localSheetId="1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UT_Increases">'[390]YTD Sales'!#REF!</definedName>
    <definedName name="FUT_New">'[390]YTD Sales'!#REF!</definedName>
    <definedName name="FUT_One_time">'[390]YTD Sales'!#REF!</definedName>
    <definedName name="FUT_Special">'[390]YTD Sales'!#REF!</definedName>
    <definedName name="FutureSource_Bridge_Income_Statement_Forecast_for_the_United_States__Australia__Canada_and_Mexico" localSheetId="3">#REF!</definedName>
    <definedName name="FutureSource_Bridge_Income_Statement_Forecast_for_the_United_States__Australia__Canada_and_Mexico" localSheetId="10">#REF!</definedName>
    <definedName name="FutureSource_Bridge_Income_Statement_Forecast_for_the_United_States__Australia__Canada_and_Mexico" localSheetId="1">#REF!</definedName>
    <definedName name="FutureSource_Bridge_Income_Statement_Forecast_for_the_United_States__Australia__Canada_and_Mexico">#REF!</definedName>
    <definedName name="FV" localSheetId="3">#REF!</definedName>
    <definedName name="FV" localSheetId="2">#REF!</definedName>
    <definedName name="FV" localSheetId="4">#REF!</definedName>
    <definedName name="FV" localSheetId="16">#REF!</definedName>
    <definedName name="FV" localSheetId="5">#REF!</definedName>
    <definedName name="FV" localSheetId="17">#REF!</definedName>
    <definedName name="FV" localSheetId="6">#REF!</definedName>
    <definedName name="FV" localSheetId="1">#REF!</definedName>
    <definedName name="FV">#REF!</definedName>
    <definedName name="FVBS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1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1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1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1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BS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G" localSheetId="3" hidden="1">{#N/A,#N/A,FALSE,"Pharm";#N/A,#N/A,FALSE,"WWCM"}</definedName>
    <definedName name="FVG" localSheetId="2" hidden="1">{#N/A,#N/A,FALSE,"Pharm";#N/A,#N/A,FALSE,"WWCM"}</definedName>
    <definedName name="FVG" localSheetId="4" hidden="1">{#N/A,#N/A,FALSE,"Pharm";#N/A,#N/A,FALSE,"WWCM"}</definedName>
    <definedName name="FVG" localSheetId="16" hidden="1">{#N/A,#N/A,FALSE,"Pharm";#N/A,#N/A,FALSE,"WWCM"}</definedName>
    <definedName name="FVG" localSheetId="5" hidden="1">{#N/A,#N/A,FALSE,"Pharm";#N/A,#N/A,FALSE,"WWCM"}</definedName>
    <definedName name="FVG" localSheetId="17" hidden="1">{#N/A,#N/A,FALSE,"Pharm";#N/A,#N/A,FALSE,"WWCM"}</definedName>
    <definedName name="FVG" localSheetId="6" hidden="1">{#N/A,#N/A,FALSE,"Pharm";#N/A,#N/A,FALSE,"WWCM"}</definedName>
    <definedName name="FVG" localSheetId="10" hidden="1">{#N/A,#N/A,FALSE,"Pharm";#N/A,#N/A,FALSE,"WWCM"}</definedName>
    <definedName name="FVG" localSheetId="18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w" localSheetId="3">#REF!</definedName>
    <definedName name="fw" localSheetId="10">#REF!</definedName>
    <definedName name="fw" localSheetId="1">#REF!</definedName>
    <definedName name="fw">#REF!</definedName>
    <definedName name="fwer" localSheetId="3" hidden="1">{#N/A,"PURCHM",FALSE,"Business Analysis";#N/A,"SPADD",FALSE,"Business Analysis"}</definedName>
    <definedName name="fwer" localSheetId="2" hidden="1">{#N/A,"PURCHM",FALSE,"Business Analysis";#N/A,"SPADD",FALSE,"Business Analysis"}</definedName>
    <definedName name="fwer" localSheetId="4" hidden="1">{#N/A,"PURCHM",FALSE,"Business Analysis";#N/A,"SPADD",FALSE,"Business Analysis"}</definedName>
    <definedName name="fwer" localSheetId="16" hidden="1">{#N/A,"PURCHM",FALSE,"Business Analysis";#N/A,"SPADD",FALSE,"Business Analysis"}</definedName>
    <definedName name="fwer" localSheetId="5" hidden="1">{#N/A,"PURCHM",FALSE,"Business Analysis";#N/A,"SPADD",FALSE,"Business Analysis"}</definedName>
    <definedName name="fwer" localSheetId="17" hidden="1">{#N/A,"PURCHM",FALSE,"Business Analysis";#N/A,"SPADD",FALSE,"Business Analysis"}</definedName>
    <definedName name="fwer" localSheetId="6" hidden="1">{#N/A,"PURCHM",FALSE,"Business Analysis";#N/A,"SPADD",FALSE,"Business Analysis"}</definedName>
    <definedName name="fwer" localSheetId="10" hidden="1">{#N/A,"PURCHM",FALSE,"Business Analysis";#N/A,"SPADD",FALSE,"Business Analysis"}</definedName>
    <definedName name="fwer" localSheetId="18" hidden="1">{#N/A,"PURCHM",FALSE,"Business Analysis";#N/A,"SPADD",FALSE,"Business Analysis"}</definedName>
    <definedName name="fwer" localSheetId="1" hidden="1">{#N/A,"PURCHM",FALSE,"Business Analysis";#N/A,"SPADD",FALSE,"Business Analysis"}</definedName>
    <definedName name="fwer" hidden="1">{#N/A,"PURCHM",FALSE,"Business Analysis";#N/A,"SPADD",FALSE,"Business Analysis"}</definedName>
    <definedName name="FX" localSheetId="3">#REF!</definedName>
    <definedName name="fx" localSheetId="2">[528]Assumptions!$C$1</definedName>
    <definedName name="fx" localSheetId="4">[528]Assumptions!$C$1</definedName>
    <definedName name="fx" localSheetId="5">[528]Assumptions!$C$1</definedName>
    <definedName name="fx" localSheetId="17">[528]Assumptions!$C$1</definedName>
    <definedName name="fx" localSheetId="6">[528]Assumptions!$C$1</definedName>
    <definedName name="fx" localSheetId="18">[528]Assumptions!$C$1</definedName>
    <definedName name="fx" localSheetId="1" hidden="1">{"TOTTEXAS",#N/A,FALSE,"CM"}</definedName>
    <definedName name="FX">#REF!</definedName>
    <definedName name="FX_A" localSheetId="3">#REF!</definedName>
    <definedName name="FX_A" localSheetId="10">#REF!</definedName>
    <definedName name="FX_A" localSheetId="1">#REF!</definedName>
    <definedName name="FX_A">#REF!</definedName>
    <definedName name="fx_rate" localSheetId="3">#REF!</definedName>
    <definedName name="fx_rate" localSheetId="2">#REF!</definedName>
    <definedName name="fx_rate" localSheetId="4">#REF!</definedName>
    <definedName name="fx_rate" localSheetId="16">#REF!</definedName>
    <definedName name="fx_rate" localSheetId="5">#REF!</definedName>
    <definedName name="fx_rate" localSheetId="17">#REF!</definedName>
    <definedName name="fx_rate" localSheetId="6">#REF!</definedName>
    <definedName name="fx_rate" localSheetId="1">#REF!</definedName>
    <definedName name="fx_rate">#REF!</definedName>
    <definedName name="FX_T" localSheetId="3">#REF!</definedName>
    <definedName name="FX_T" localSheetId="10">#REF!</definedName>
    <definedName name="FX_T" localSheetId="1">#REF!</definedName>
    <definedName name="FX_T">#REF!</definedName>
    <definedName name="FY" localSheetId="3">#REF!</definedName>
    <definedName name="FY" localSheetId="2">#REF!</definedName>
    <definedName name="FY" localSheetId="4">#REF!</definedName>
    <definedName name="FY" localSheetId="16">#REF!</definedName>
    <definedName name="FY" localSheetId="5">#REF!</definedName>
    <definedName name="FY" localSheetId="17">#REF!</definedName>
    <definedName name="FY" localSheetId="6">#REF!</definedName>
    <definedName name="FY" localSheetId="1">#REF!</definedName>
    <definedName name="FY">#REF!</definedName>
    <definedName name="FY_93" localSheetId="2">[410]JAN94RIG!$408:$459</definedName>
    <definedName name="FY_93" localSheetId="4">[410]JAN94RIG!$408:$459</definedName>
    <definedName name="FY_93" localSheetId="5">[410]JAN94RIG!$408:$459</definedName>
    <definedName name="FY_93" localSheetId="17">[410]JAN94RIG!$408:$459</definedName>
    <definedName name="FY_93" localSheetId="6">[410]JAN94RIG!$408:$459</definedName>
    <definedName name="FY_93" localSheetId="18">[410]JAN94RIG!$408:$459</definedName>
    <definedName name="FY_93">[411]JAN94RIG!$408:$459</definedName>
    <definedName name="FY_94" localSheetId="2">[410]JAN94RIG!$460:$511</definedName>
    <definedName name="FY_94" localSheetId="4">[410]JAN94RIG!$460:$511</definedName>
    <definedName name="FY_94" localSheetId="5">[410]JAN94RIG!$460:$511</definedName>
    <definedName name="FY_94" localSheetId="17">[410]JAN94RIG!$460:$511</definedName>
    <definedName name="FY_94" localSheetId="6">[410]JAN94RIG!$460:$511</definedName>
    <definedName name="FY_94" localSheetId="18">[410]JAN94RIG!$460:$511</definedName>
    <definedName name="FY_94">[411]JAN94RIG!$460:$511</definedName>
    <definedName name="FY03_Shipments_by_Territory_by_Account_for_Sales_at_a_G_Crosstab" localSheetId="3">#REF!</definedName>
    <definedName name="FY03_Shipments_by_Territory_by_Account_for_Sales_at_a_G_Crosstab" localSheetId="2">#REF!</definedName>
    <definedName name="FY03_Shipments_by_Territory_by_Account_for_Sales_at_a_G_Crosstab" localSheetId="4">#REF!</definedName>
    <definedName name="FY03_Shipments_by_Territory_by_Account_for_Sales_at_a_G_Crosstab" localSheetId="16">#REF!</definedName>
    <definedName name="FY03_Shipments_by_Territory_by_Account_for_Sales_at_a_G_Crosstab" localSheetId="5">#REF!</definedName>
    <definedName name="FY03_Shipments_by_Territory_by_Account_for_Sales_at_a_G_Crosstab" localSheetId="17">#REF!</definedName>
    <definedName name="FY03_Shipments_by_Territory_by_Account_for_Sales_at_a_G_Crosstab" localSheetId="6">#REF!</definedName>
    <definedName name="FY03_Shipments_by_Territory_by_Account_for_Sales_at_a_G_Crosstab" localSheetId="1">#REF!</definedName>
    <definedName name="FY03_Shipments_by_Territory_by_Account_for_Sales_at_a_G_Crosstab">#REF!</definedName>
    <definedName name="fyColHeading" localSheetId="3">#REF!</definedName>
    <definedName name="fyColHeading" localSheetId="2">#REF!</definedName>
    <definedName name="fyColHeading" localSheetId="4">#REF!</definedName>
    <definedName name="fyColHeading" localSheetId="16">#REF!</definedName>
    <definedName name="fyColHeading" localSheetId="5">#REF!</definedName>
    <definedName name="fyColHeading" localSheetId="17">#REF!</definedName>
    <definedName name="fyColHeading" localSheetId="6">#REF!</definedName>
    <definedName name="fyColHeading" localSheetId="1">#REF!</definedName>
    <definedName name="fyColHeading">#REF!</definedName>
    <definedName name="fyCoverDate" localSheetId="3">#REF!</definedName>
    <definedName name="fyCoverDate" localSheetId="2">#REF!</definedName>
    <definedName name="fyCoverDate" localSheetId="4">#REF!</definedName>
    <definedName name="fyCoverDate" localSheetId="16">#REF!</definedName>
    <definedName name="fyCoverDate" localSheetId="5">#REF!</definedName>
    <definedName name="fyCoverDate" localSheetId="17">#REF!</definedName>
    <definedName name="fyCoverDate" localSheetId="6">#REF!</definedName>
    <definedName name="fyCoverDate" localSheetId="1">#REF!</definedName>
    <definedName name="fyCoverDate">#REF!</definedName>
    <definedName name="fyCoverDraft">[529]Cover!$I$14</definedName>
    <definedName name="fyCurrencyUnit">[530]WC3!$A$6</definedName>
    <definedName name="FYE" localSheetId="2">#REF!</definedName>
    <definedName name="FYE" localSheetId="4">#REF!</definedName>
    <definedName name="FYE" localSheetId="16">#REF!</definedName>
    <definedName name="FYE" localSheetId="5">#REF!</definedName>
    <definedName name="FYE" localSheetId="17">#REF!</definedName>
    <definedName name="FYE" localSheetId="6">#REF!</definedName>
    <definedName name="FYE" localSheetId="18">#REF!</definedName>
    <definedName name="FYE" localSheetId="1">#REF!</definedName>
    <definedName name="FYE">[531]Inputs!$D$15</definedName>
    <definedName name="FYE_Month" localSheetId="2">[178]Specs!$C$3</definedName>
    <definedName name="FYE_Month" localSheetId="4">[178]Specs!$C$3</definedName>
    <definedName name="FYE_Month" localSheetId="5">[178]Specs!$C$3</definedName>
    <definedName name="FYE_Month" localSheetId="17">[178]Specs!$C$3</definedName>
    <definedName name="FYE_Month" localSheetId="6">[178]Specs!$C$3</definedName>
    <definedName name="FYE_Month" localSheetId="18">[178]Specs!$C$3</definedName>
    <definedName name="FYE_Month">[179]Specs!$C$3</definedName>
    <definedName name="FYEcrit" localSheetId="3">#REF!</definedName>
    <definedName name="FYEcrit" localSheetId="2">#REF!</definedName>
    <definedName name="FYEcrit" localSheetId="4">#REF!</definedName>
    <definedName name="FYEcrit" localSheetId="16">#REF!</definedName>
    <definedName name="FYEcrit" localSheetId="5">#REF!</definedName>
    <definedName name="FYEcrit" localSheetId="17">#REF!</definedName>
    <definedName name="FYEcrit" localSheetId="6">#REF!</definedName>
    <definedName name="FYEcrit" localSheetId="1">#REF!</definedName>
    <definedName name="FYEcrit">#REF!</definedName>
    <definedName name="FYEday" localSheetId="3">#REF!</definedName>
    <definedName name="FYEday" localSheetId="2">#REF!</definedName>
    <definedName name="FYEday" localSheetId="4">#REF!</definedName>
    <definedName name="FYEday" localSheetId="16">#REF!</definedName>
    <definedName name="FYEday" localSheetId="5">#REF!</definedName>
    <definedName name="FYEday" localSheetId="17">#REF!</definedName>
    <definedName name="FYEday" localSheetId="6">#REF!</definedName>
    <definedName name="FYEday" localSheetId="1">#REF!</definedName>
    <definedName name="FYEday">#REF!</definedName>
    <definedName name="FYEflag" localSheetId="3">#REF!</definedName>
    <definedName name="FYEflag" localSheetId="2">#REF!</definedName>
    <definedName name="FYEflag" localSheetId="4">#REF!</definedName>
    <definedName name="FYEflag" localSheetId="16">#REF!</definedName>
    <definedName name="FYEflag" localSheetId="5">#REF!</definedName>
    <definedName name="FYEflag" localSheetId="17">#REF!</definedName>
    <definedName name="FYEflag" localSheetId="6">#REF!</definedName>
    <definedName name="FYEflag" localSheetId="1">#REF!</definedName>
    <definedName name="FYEflag">#REF!</definedName>
    <definedName name="FYElabel" localSheetId="3">#REF!</definedName>
    <definedName name="FYElabel" localSheetId="4">#REF!</definedName>
    <definedName name="FYElabel" localSheetId="16">#REF!</definedName>
    <definedName name="FYElabel" localSheetId="5">#REF!</definedName>
    <definedName name="FYElabel" localSheetId="17">#REF!</definedName>
    <definedName name="FYElabel" localSheetId="6">#REF!</definedName>
    <definedName name="FYElabel" localSheetId="1">#REF!</definedName>
    <definedName name="FYElabel">#REF!</definedName>
    <definedName name="FYEmonth" localSheetId="3">#REF!</definedName>
    <definedName name="FYEmonth" localSheetId="4">#REF!</definedName>
    <definedName name="FYEmonth" localSheetId="16">#REF!</definedName>
    <definedName name="FYEmonth" localSheetId="5">#REF!</definedName>
    <definedName name="FYEmonth" localSheetId="17">#REF!</definedName>
    <definedName name="FYEmonth" localSheetId="6">#REF!</definedName>
    <definedName name="FYEmonth" localSheetId="1">#REF!</definedName>
    <definedName name="FYEmonth">#REF!</definedName>
    <definedName name="FYEtable" localSheetId="10">'[439]P&amp;L - 270 Fac 12-01'!#REF!</definedName>
    <definedName name="FYEtable">'[439]P&amp;L - 270 Fac 12-01'!#REF!</definedName>
    <definedName name="FYEtag" localSheetId="10">'[439]P&amp;L - 270 Fac 12-01'!#REF!</definedName>
    <definedName name="FYEtag">'[439]P&amp;L - 270 Fac 12-01'!#REF!</definedName>
    <definedName name="FYMO" localSheetId="3">#REF!</definedName>
    <definedName name="FYMO" localSheetId="2">#REF!</definedName>
    <definedName name="FYMO" localSheetId="4">#REF!</definedName>
    <definedName name="FYMO" localSheetId="16">#REF!</definedName>
    <definedName name="FYMO" localSheetId="5">#REF!</definedName>
    <definedName name="FYMO" localSheetId="17">#REF!</definedName>
    <definedName name="FYMO" localSheetId="6">#REF!</definedName>
    <definedName name="FYMO" localSheetId="1">#REF!</definedName>
    <definedName name="FYMO">#REF!</definedName>
    <definedName name="fyProjectName" localSheetId="3">#REF!</definedName>
    <definedName name="fyProjectName" localSheetId="2">#REF!</definedName>
    <definedName name="fyProjectName" localSheetId="4">#REF!</definedName>
    <definedName name="fyProjectName" localSheetId="16">#REF!</definedName>
    <definedName name="fyProjectName" localSheetId="5">#REF!</definedName>
    <definedName name="fyProjectName" localSheetId="17">#REF!</definedName>
    <definedName name="fyProjectName" localSheetId="6">#REF!</definedName>
    <definedName name="fyProjectName" localSheetId="1">#REF!</definedName>
    <definedName name="fyProjectName">#REF!</definedName>
    <definedName name="FYtable" localSheetId="3">#REF!</definedName>
    <definedName name="FYtable" localSheetId="2">#REF!</definedName>
    <definedName name="FYtable" localSheetId="4">#REF!</definedName>
    <definedName name="FYtable" localSheetId="16">#REF!</definedName>
    <definedName name="FYtable" localSheetId="5">#REF!</definedName>
    <definedName name="FYtable" localSheetId="17">#REF!</definedName>
    <definedName name="FYtable" localSheetId="6">#REF!</definedName>
    <definedName name="FYtable" localSheetId="1">#REF!</definedName>
    <definedName name="FYtable">#REF!</definedName>
    <definedName name="FYtble2" localSheetId="3">#REF!</definedName>
    <definedName name="FYtble2" localSheetId="4">#REF!</definedName>
    <definedName name="FYtble2" localSheetId="16">#REF!</definedName>
    <definedName name="FYtble2" localSheetId="5">#REF!</definedName>
    <definedName name="FYtble2" localSheetId="17">#REF!</definedName>
    <definedName name="FYtble2" localSheetId="6">#REF!</definedName>
    <definedName name="FYtble2" localSheetId="1">#REF!</definedName>
    <definedName name="FYtble2">#REF!</definedName>
    <definedName name="g" localSheetId="4" hidden="1">{#N/A,#N/A,FALSE,"Pharm";#N/A,#N/A,FALSE,"WWCM"}</definedName>
    <definedName name="g" localSheetId="16" hidden="1">{#N/A,#N/A,FALSE,"Pharm";#N/A,#N/A,FALSE,"WWCM"}</definedName>
    <definedName name="g" localSheetId="5" hidden="1">{#N/A,#N/A,FALSE,"Pharm";#N/A,#N/A,FALSE,"WWCM"}</definedName>
    <definedName name="g" localSheetId="17" hidden="1">{#N/A,#N/A,FALSE,"Pharm";#N/A,#N/A,FALSE,"WWCM"}</definedName>
    <definedName name="g" localSheetId="6" hidden="1">{#N/A,#N/A,FALSE,"Pharm";#N/A,#N/A,FALSE,"WWCM"}</definedName>
    <definedName name="g" localSheetId="1" hidden="1">{#N/A,#N/A,FALSE,"Pharm";#N/A,#N/A,FALSE,"WWCM"}</definedName>
    <definedName name="g">[532]Template!#REF!</definedName>
    <definedName name="ｇ" localSheetId="3" hidden="1">{"'下期集計（10.27迄・速報値）'!$Q$16"}</definedName>
    <definedName name="ｇ" localSheetId="2" hidden="1">{"'下期集計（10.27迄・速報値）'!$Q$16"}</definedName>
    <definedName name="ｇ" localSheetId="4" hidden="1">{"'下期集計（10.27迄・速報値）'!$Q$16"}</definedName>
    <definedName name="ｇ" localSheetId="16" hidden="1">{"'下期集計（10.27迄・速報値）'!$Q$16"}</definedName>
    <definedName name="ｇ" localSheetId="5" hidden="1">{"'下期集計（10.27迄・速報値）'!$Q$16"}</definedName>
    <definedName name="ｇ" localSheetId="17" hidden="1">{"'下期集計（10.27迄・速報値）'!$Q$16"}</definedName>
    <definedName name="ｇ" localSheetId="6" hidden="1">{"'下期集計（10.27迄・速報値）'!$Q$16"}</definedName>
    <definedName name="ｇ" localSheetId="10" hidden="1">{"'下期集計（10.27迄・速報値）'!$Q$16"}</definedName>
    <definedName name="ｇ" localSheetId="18" hidden="1">{"'下期集計（10.27迄・速報値）'!$Q$16"}</definedName>
    <definedName name="ｇ" localSheetId="1" hidden="1">{"'下期集計（10.27迄・速報値）'!$Q$16"}</definedName>
    <definedName name="ｇ" hidden="1">{"'下期集計（10.27迄・速報値）'!$Q$16"}</definedName>
    <definedName name="g_amortization" localSheetId="3">#REF!</definedName>
    <definedName name="g_amortization" localSheetId="10">#REF!</definedName>
    <definedName name="g_amortization" localSheetId="1">#REF!</definedName>
    <definedName name="g_amortization">#REF!</definedName>
    <definedName name="G_KAMLUH" localSheetId="2">'[252]Attachment #1'!#REF!</definedName>
    <definedName name="G_KAMLUH" localSheetId="4">'[252]Attachment #1'!#REF!</definedName>
    <definedName name="G_KAMLUH" localSheetId="5">'[252]Attachment #1'!#REF!</definedName>
    <definedName name="G_KAMLUH" localSheetId="17">'[252]Attachment #1'!#REF!</definedName>
    <definedName name="G_KAMLUH" localSheetId="6">'[252]Attachment #1'!#REF!</definedName>
    <definedName name="G_KAMLUH" localSheetId="18">'[252]Attachment #1'!#REF!</definedName>
    <definedName name="G_KAMLUH">'[253]Attachment #1'!#REF!</definedName>
    <definedName name="G_MISSIO" localSheetId="2">'[252]Attachment #1'!#REF!</definedName>
    <definedName name="G_MISSIO" localSheetId="4">'[252]Attachment #1'!#REF!</definedName>
    <definedName name="G_MISSIO" localSheetId="5">'[252]Attachment #1'!#REF!</definedName>
    <definedName name="G_MISSIO" localSheetId="17">'[252]Attachment #1'!#REF!</definedName>
    <definedName name="G_MISSIO" localSheetId="6">'[252]Attachment #1'!#REF!</definedName>
    <definedName name="G_MISSIO" localSheetId="18">'[252]Attachment #1'!#REF!</definedName>
    <definedName name="G_MISSIO">'[253]Attachment #1'!#REF!</definedName>
    <definedName name="G_POCASI" localSheetId="2">'[252]Attachment #1'!#REF!</definedName>
    <definedName name="G_POCASI" localSheetId="4">'[252]Attachment #1'!#REF!</definedName>
    <definedName name="G_POCASI" localSheetId="5">'[252]Attachment #1'!#REF!</definedName>
    <definedName name="G_POCASI" localSheetId="17">'[252]Attachment #1'!#REF!</definedName>
    <definedName name="G_POCASI" localSheetId="6">'[252]Attachment #1'!#REF!</definedName>
    <definedName name="G_POCASI" localSheetId="18">'[252]Attachment #1'!#REF!</definedName>
    <definedName name="G_POCASI">'[253]Attachment #1'!#REF!</definedName>
    <definedName name="GA" localSheetId="3" hidden="1">{#N/A,#N/A,FALSE,"Job Sched"}</definedName>
    <definedName name="GA" localSheetId="2" hidden="1">{#N/A,#N/A,FALSE,"Job Sched"}</definedName>
    <definedName name="GA" localSheetId="4" hidden="1">{#N/A,#N/A,FALSE,"Job Sched"}</definedName>
    <definedName name="GA" localSheetId="16" hidden="1">{#N/A,#N/A,FALSE,"Job Sched"}</definedName>
    <definedName name="GA" localSheetId="5" hidden="1">{#N/A,#N/A,FALSE,"Job Sched"}</definedName>
    <definedName name="GA" localSheetId="17" hidden="1">{#N/A,#N/A,FALSE,"Job Sched"}</definedName>
    <definedName name="GA" localSheetId="6" hidden="1">{#N/A,#N/A,FALSE,"Job Sched"}</definedName>
    <definedName name="GA" localSheetId="10" hidden="1">{#N/A,#N/A,FALSE,"Job Sched"}</definedName>
    <definedName name="GA" localSheetId="18" hidden="1">{#N/A,#N/A,FALSE,"Job Sched"}</definedName>
    <definedName name="GA" localSheetId="1" hidden="1">{#N/A,#N/A,FALSE,"Job Sched"}</definedName>
    <definedName name="GA" hidden="1">{#N/A,#N/A,FALSE,"Job Sched"}</definedName>
    <definedName name="GA_accountingpercentsales" localSheetId="3">#REF!</definedName>
    <definedName name="GA_accountingpercentsales" localSheetId="2">#REF!</definedName>
    <definedName name="GA_accountingpercentsales" localSheetId="4">#REF!</definedName>
    <definedName name="GA_accountingpercentsales" localSheetId="16">#REF!</definedName>
    <definedName name="GA_accountingpercentsales" localSheetId="5">#REF!</definedName>
    <definedName name="GA_accountingpercentsales" localSheetId="17">#REF!</definedName>
    <definedName name="GA_accountingpercentsales" localSheetId="6">#REF!</definedName>
    <definedName name="GA_accountingpercentsales" localSheetId="1">#REF!</definedName>
    <definedName name="GA_accountingpercentsales">#REF!</definedName>
    <definedName name="GA_baddebtexpense" localSheetId="3">#REF!</definedName>
    <definedName name="GA_baddebtexpense" localSheetId="2">#REF!</definedName>
    <definedName name="GA_baddebtexpense" localSheetId="4">#REF!</definedName>
    <definedName name="GA_baddebtexpense" localSheetId="16">#REF!</definedName>
    <definedName name="GA_baddebtexpense" localSheetId="5">#REF!</definedName>
    <definedName name="GA_baddebtexpense" localSheetId="17">#REF!</definedName>
    <definedName name="GA_baddebtexpense" localSheetId="6">#REF!</definedName>
    <definedName name="GA_baddebtexpense" localSheetId="1">#REF!</definedName>
    <definedName name="GA_baddebtexpense">#REF!</definedName>
    <definedName name="GA_creditcardfees" localSheetId="3">#REF!</definedName>
    <definedName name="GA_creditcardfees" localSheetId="2">#REF!</definedName>
    <definedName name="GA_creditcardfees" localSheetId="4">#REF!</definedName>
    <definedName name="GA_creditcardfees" localSheetId="16">#REF!</definedName>
    <definedName name="GA_creditcardfees" localSheetId="5">#REF!</definedName>
    <definedName name="GA_creditcardfees" localSheetId="17">#REF!</definedName>
    <definedName name="GA_creditcardfees" localSheetId="6">#REF!</definedName>
    <definedName name="GA_creditcardfees" localSheetId="1">#REF!</definedName>
    <definedName name="GA_creditcardfees">#REF!</definedName>
    <definedName name="GA_Insurancepercent" localSheetId="3">#REF!</definedName>
    <definedName name="GA_Insurancepercent" localSheetId="4">#REF!</definedName>
    <definedName name="GA_Insurancepercent" localSheetId="16">#REF!</definedName>
    <definedName name="GA_Insurancepercent" localSheetId="5">#REF!</definedName>
    <definedName name="GA_Insurancepercent" localSheetId="17">#REF!</definedName>
    <definedName name="GA_Insurancepercent" localSheetId="6">#REF!</definedName>
    <definedName name="GA_Insurancepercent" localSheetId="1">#REF!</definedName>
    <definedName name="GA_Insurancepercent">#REF!</definedName>
    <definedName name="GA_Legalpermonth" localSheetId="3">#REF!</definedName>
    <definedName name="GA_Legalpermonth" localSheetId="4">#REF!</definedName>
    <definedName name="GA_Legalpermonth" localSheetId="16">#REF!</definedName>
    <definedName name="GA_Legalpermonth" localSheetId="5">#REF!</definedName>
    <definedName name="GA_Legalpermonth" localSheetId="17">#REF!</definedName>
    <definedName name="GA_Legalpermonth" localSheetId="6">#REF!</definedName>
    <definedName name="GA_Legalpermonth" localSheetId="1">#REF!</definedName>
    <definedName name="GA_Legalpermonth">#REF!</definedName>
    <definedName name="GA_Managementpercentage" localSheetId="3">#REF!</definedName>
    <definedName name="GA_Managementpercentage" localSheetId="4">#REF!</definedName>
    <definedName name="GA_Managementpercentage" localSheetId="16">#REF!</definedName>
    <definedName name="GA_Managementpercentage" localSheetId="5">#REF!</definedName>
    <definedName name="GA_Managementpercentage" localSheetId="17">#REF!</definedName>
    <definedName name="GA_Managementpercentage" localSheetId="6">#REF!</definedName>
    <definedName name="GA_Managementpercentage" localSheetId="1">#REF!</definedName>
    <definedName name="GA_Managementpercentage">#REF!</definedName>
    <definedName name="GA_realestatepercentage" localSheetId="3">#REF!</definedName>
    <definedName name="GA_realestatepercentage" localSheetId="4">#REF!</definedName>
    <definedName name="GA_realestatepercentage" localSheetId="16">#REF!</definedName>
    <definedName name="GA_realestatepercentage" localSheetId="5">#REF!</definedName>
    <definedName name="GA_realestatepercentage" localSheetId="17">#REF!</definedName>
    <definedName name="GA_realestatepercentage" localSheetId="6">#REF!</definedName>
    <definedName name="GA_realestatepercentage" localSheetId="1">#REF!</definedName>
    <definedName name="GA_realestatepercentage">#REF!</definedName>
    <definedName name="GA_SuppliespercentofGA" localSheetId="3">#REF!</definedName>
    <definedName name="GA_SuppliespercentofGA" localSheetId="4">#REF!</definedName>
    <definedName name="GA_SuppliespercentofGA" localSheetId="16">#REF!</definedName>
    <definedName name="GA_SuppliespercentofGA" localSheetId="5">#REF!</definedName>
    <definedName name="GA_SuppliespercentofGA" localSheetId="17">#REF!</definedName>
    <definedName name="GA_SuppliespercentofGA" localSheetId="6">#REF!</definedName>
    <definedName name="GA_SuppliespercentofGA" localSheetId="1">#REF!</definedName>
    <definedName name="GA_SuppliespercentofGA">#REF!</definedName>
    <definedName name="gadg" localSheetId="1" hidden="1">'[182]Sales anal'!$I$23:$I$25</definedName>
    <definedName name="gadg" hidden="1">'[183]Sales anal'!$I$23:$I$25</definedName>
    <definedName name="GAFEB" localSheetId="2">'[219]2006 (2)'!$B$43:$C$62</definedName>
    <definedName name="GAFEB" localSheetId="4">'[219]2006 (2)'!$B$43:$C$62</definedName>
    <definedName name="GAFEB" localSheetId="5">'[219]2006 (2)'!$B$43:$C$62</definedName>
    <definedName name="GAFEB" localSheetId="17">'[219]2006 (2)'!$B$43:$C$62</definedName>
    <definedName name="GAFEB" localSheetId="6">'[219]2006 (2)'!$B$43:$C$62</definedName>
    <definedName name="GAFEB" localSheetId="18">'[219]2006 (2)'!$B$43:$C$62</definedName>
    <definedName name="GAFEB">'[220]2006 (2)'!$B$43:$C$62</definedName>
    <definedName name="gagfafdhfh" localSheetId="1" hidden="1">'[182]Sales anal'!$I$23:$I$25</definedName>
    <definedName name="gagfafdhfh" hidden="1">'[183]Sales anal'!$I$23:$I$25</definedName>
    <definedName name="galo" localSheetId="3" hidden="1">{#N/A,#N/A,FALSE,"Aging Summary";#N/A,#N/A,FALSE,"Ratio Analysis";#N/A,#N/A,FALSE,"Test 120 Day Accts";#N/A,#N/A,FALSE,"Tickmarks"}</definedName>
    <definedName name="galo" localSheetId="2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16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localSheetId="17" hidden="1">{#N/A,#N/A,FALSE,"Aging Summary";#N/A,#N/A,FALSE,"Ratio Analysis";#N/A,#N/A,FALSE,"Test 120 Day Accts";#N/A,#N/A,FALSE,"Tickmarks"}</definedName>
    <definedName name="galo" localSheetId="6" hidden="1">{#N/A,#N/A,FALSE,"Aging Summary";#N/A,#N/A,FALSE,"Ratio Analysis";#N/A,#N/A,FALSE,"Test 120 Day Accts";#N/A,#N/A,FALSE,"Tickmarks"}</definedName>
    <definedName name="galo" localSheetId="10" hidden="1">{#N/A,#N/A,FALSE,"Aging Summary";#N/A,#N/A,FALSE,"Ratio Analysis";#N/A,#N/A,FALSE,"Test 120 Day Accts";#N/A,#N/A,FALSE,"Tickmarks"}</definedName>
    <definedName name="galo" localSheetId="18" hidden="1">{#N/A,#N/A,FALSE,"Aging Summary";#N/A,#N/A,FALSE,"Ratio Analysis";#N/A,#N/A,FALSE,"Test 120 Day Accts";#N/A,#N/A,FALSE,"Tickmark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rgre" localSheetId="1" hidden="1">'[182]Sales anal'!$I$23:$I$25</definedName>
    <definedName name="gargre" hidden="1">'[183]Sales anal'!$I$23:$I$25</definedName>
    <definedName name="GARNISHEE" localSheetId="2">'[394]Trf Raw Data-Inactive'!$T$1:$T$1200</definedName>
    <definedName name="GARNISHEE" localSheetId="4">'[394]Trf Raw Data-Inactive'!$T$1:$T$1200</definedName>
    <definedName name="GARNISHEE" localSheetId="5">'[394]Trf Raw Data-Inactive'!$T$1:$T$1200</definedName>
    <definedName name="GARNISHEE" localSheetId="17">'[394]Trf Raw Data-Inactive'!$T$1:$T$1200</definedName>
    <definedName name="GARNISHEE" localSheetId="6">'[394]Trf Raw Data-Inactive'!$T$1:$T$1200</definedName>
    <definedName name="GARNISHEE" localSheetId="18">'[394]Trf Raw Data-Inactive'!$T$1:$T$1200</definedName>
    <definedName name="GARNISHEE">'[395]Trf Raw Data-Inactive'!$T$1:$T$1200</definedName>
    <definedName name="g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">#N/A</definedName>
    <definedName name="gasdgfasd" localSheetId="3" hidden="1">{#N/A,#N/A,FALSE,"PERSONAL";#N/A,#N/A,FALSE,"explotación";#N/A,#N/A,FALSE,"generales"}</definedName>
    <definedName name="gasdgfasd" localSheetId="2" hidden="1">{#N/A,#N/A,FALSE,"PERSONAL";#N/A,#N/A,FALSE,"explotación";#N/A,#N/A,FALSE,"generales"}</definedName>
    <definedName name="gasdgfasd" localSheetId="4" hidden="1">{#N/A,#N/A,FALSE,"PERSONAL";#N/A,#N/A,FALSE,"explotación";#N/A,#N/A,FALSE,"generales"}</definedName>
    <definedName name="gasdgfasd" localSheetId="16" hidden="1">{#N/A,#N/A,FALSE,"PERSONAL";#N/A,#N/A,FALSE,"explotación";#N/A,#N/A,FALSE,"generales"}</definedName>
    <definedName name="gasdgfasd" localSheetId="5" hidden="1">{#N/A,#N/A,FALSE,"PERSONAL";#N/A,#N/A,FALSE,"explotación";#N/A,#N/A,FALSE,"generales"}</definedName>
    <definedName name="gasdgfasd" localSheetId="17" hidden="1">{#N/A,#N/A,FALSE,"PERSONAL";#N/A,#N/A,FALSE,"explotación";#N/A,#N/A,FALSE,"generales"}</definedName>
    <definedName name="gasdgfasd" localSheetId="6" hidden="1">{#N/A,#N/A,FALSE,"PERSONAL";#N/A,#N/A,FALSE,"explotación";#N/A,#N/A,FALSE,"generales"}</definedName>
    <definedName name="gasdgfasd" localSheetId="10" hidden="1">{#N/A,#N/A,FALSE,"PERSONAL";#N/A,#N/A,FALSE,"explotación";#N/A,#N/A,FALSE,"generales"}</definedName>
    <definedName name="gasdgfasd" localSheetId="18" hidden="1">{#N/A,#N/A,FALSE,"PERSONAL";#N/A,#N/A,FALSE,"explotación";#N/A,#N/A,FALSE,"generales"}</definedName>
    <definedName name="gasdgfasd" localSheetId="1" hidden="1">{#N/A,#N/A,FALSE,"PERSONAL";#N/A,#N/A,FALSE,"explotación";#N/A,#N/A,FALSE,"generales"}</definedName>
    <definedName name="gasdgfasd" hidden="1">{#N/A,#N/A,FALSE,"PERSONAL";#N/A,#N/A,FALSE,"explotación";#N/A,#N/A,FALSE,"generales"}</definedName>
    <definedName name="gasdgwe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dgwe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astosg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" localSheetId="3" hidden="1">{"equity comps",#N/A,FALSE,"CS Comps";"equity comps",#N/A,FALSE,"PS Comps";"equity comps",#N/A,FALSE,"GIC_Comps";"equity comps",#N/A,FALSE,"GIC2_Comps"}</definedName>
    <definedName name="gb" localSheetId="2" hidden="1">{"equity comps",#N/A,FALSE,"CS Comps";"equity comps",#N/A,FALSE,"PS Comps";"equity comps",#N/A,FALSE,"GIC_Comps";"equity comps",#N/A,FALSE,"GIC2_Comps"}</definedName>
    <definedName name="gb" localSheetId="4" hidden="1">{"equity comps",#N/A,FALSE,"CS Comps";"equity comps",#N/A,FALSE,"PS Comps";"equity comps",#N/A,FALSE,"GIC_Comps";"equity comps",#N/A,FALSE,"GIC2_Comps"}</definedName>
    <definedName name="gb" localSheetId="16" hidden="1">{"equity comps",#N/A,FALSE,"CS Comps";"equity comps",#N/A,FALSE,"PS Comps";"equity comps",#N/A,FALSE,"GIC_Comps";"equity comps",#N/A,FALSE,"GIC2_Comps"}</definedName>
    <definedName name="gb" localSheetId="5" hidden="1">{"equity comps",#N/A,FALSE,"CS Comps";"equity comps",#N/A,FALSE,"PS Comps";"equity comps",#N/A,FALSE,"GIC_Comps";"equity comps",#N/A,FALSE,"GIC2_Comps"}</definedName>
    <definedName name="gb" localSheetId="17" hidden="1">{"equity comps",#N/A,FALSE,"CS Comps";"equity comps",#N/A,FALSE,"PS Comps";"equity comps",#N/A,FALSE,"GIC_Comps";"equity comps",#N/A,FALSE,"GIC2_Comps"}</definedName>
    <definedName name="gb" localSheetId="6" hidden="1">{"equity comps",#N/A,FALSE,"CS Comps";"equity comps",#N/A,FALSE,"PS Comps";"equity comps",#N/A,FALSE,"GIC_Comps";"equity comps",#N/A,FALSE,"GIC2_Comps"}</definedName>
    <definedName name="gb" localSheetId="10" hidden="1">{"equity comps",#N/A,FALSE,"CS Comps";"equity comps",#N/A,FALSE,"PS Comps";"equity comps",#N/A,FALSE,"GIC_Comps";"equity comps",#N/A,FALSE,"GIC2_Comps"}</definedName>
    <definedName name="gb" localSheetId="18" hidden="1">{"equity comps",#N/A,FALSE,"CS Comps";"equity comps",#N/A,FALSE,"PS Comps";"equity comps",#N/A,FALSE,"GIC_Comps";"equity comps",#N/A,FALSE,"GIC2_Comps"}</definedName>
    <definedName name="gb" localSheetId="1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bfe">[483]CASES!#REF!</definedName>
    <definedName name="GBP" localSheetId="3">#REF!</definedName>
    <definedName name="GBP" localSheetId="10">#REF!</definedName>
    <definedName name="GBP" localSheetId="1">#REF!</definedName>
    <definedName name="GBP">#REF!</definedName>
    <definedName name="GBp_conversion" localSheetId="3">#REF!</definedName>
    <definedName name="GBp_conversion" localSheetId="2">#REF!</definedName>
    <definedName name="GBp_conversion" localSheetId="4">#REF!</definedName>
    <definedName name="GBp_conversion" localSheetId="16">#REF!</definedName>
    <definedName name="GBp_conversion" localSheetId="5">#REF!</definedName>
    <definedName name="GBp_conversion" localSheetId="17">#REF!</definedName>
    <definedName name="GBp_conversion" localSheetId="6">#REF!</definedName>
    <definedName name="GBp_conversion" localSheetId="1">#REF!</definedName>
    <definedName name="GBp_conversion">#REF!</definedName>
    <definedName name="gbs" localSheetId="3">#REF!</definedName>
    <definedName name="gbs" localSheetId="10">#REF!</definedName>
    <definedName name="gbs" localSheetId="1">#REF!</definedName>
    <definedName name="gbs">#REF!</definedName>
    <definedName name="GBWNCM1" localSheetId="2">'[127]NCM '!$U$8</definedName>
    <definedName name="GBWNCM1" localSheetId="4">'[127]NCM '!$U$8</definedName>
    <definedName name="GBWNCM1" localSheetId="5">'[127]NCM '!$U$8</definedName>
    <definedName name="GBWNCM1" localSheetId="17">'[127]NCM '!$U$8</definedName>
    <definedName name="GBWNCM1" localSheetId="6">'[127]NCM '!$U$8</definedName>
    <definedName name="GBWNCM1" localSheetId="18">'[127]NCM '!$U$8</definedName>
    <definedName name="GBWNCM1">'[128]NCM '!$U$8</definedName>
    <definedName name="GBWNCM2" localSheetId="2">'[127]NCM '!$V$8</definedName>
    <definedName name="GBWNCM2" localSheetId="4">'[127]NCM '!$V$8</definedName>
    <definedName name="GBWNCM2" localSheetId="5">'[127]NCM '!$V$8</definedName>
    <definedName name="GBWNCM2" localSheetId="17">'[127]NCM '!$V$8</definedName>
    <definedName name="GBWNCM2" localSheetId="6">'[127]NCM '!$V$8</definedName>
    <definedName name="GBWNCM2" localSheetId="18">'[127]NCM '!$V$8</definedName>
    <definedName name="GBWNCM2">'[128]NCM '!$V$8</definedName>
    <definedName name="GBWNR2" localSheetId="2">[127]NR!$S$9</definedName>
    <definedName name="GBWNR2" localSheetId="4">[127]NR!$S$9</definedName>
    <definedName name="GBWNR2" localSheetId="5">[127]NR!$S$9</definedName>
    <definedName name="GBWNR2" localSheetId="17">[127]NR!$S$9</definedName>
    <definedName name="GBWNR2" localSheetId="6">[127]NR!$S$9</definedName>
    <definedName name="GBWNR2" localSheetId="18">[127]NR!$S$9</definedName>
    <definedName name="GBWNR2">[128]NR!$S$9</definedName>
    <definedName name="GBWOB1" localSheetId="2">[127]OBSOLETE!$Z$9</definedName>
    <definedName name="GBWOB1" localSheetId="4">[127]OBSOLETE!$Z$9</definedName>
    <definedName name="GBWOB1" localSheetId="5">[127]OBSOLETE!$Z$9</definedName>
    <definedName name="GBWOB1" localSheetId="17">[127]OBSOLETE!$Z$9</definedName>
    <definedName name="GBWOB1" localSheetId="6">[127]OBSOLETE!$Z$9</definedName>
    <definedName name="GBWOB1" localSheetId="18">[127]OBSOLETE!$Z$9</definedName>
    <definedName name="GBWOB1">[128]OBSOLETE!$Z$9</definedName>
    <definedName name="GBWOB2" localSheetId="2">[127]OBSOLETE!$AA$9</definedName>
    <definedName name="GBWOB2" localSheetId="4">[127]OBSOLETE!$AA$9</definedName>
    <definedName name="GBWOB2" localSheetId="5">[127]OBSOLETE!$AA$9</definedName>
    <definedName name="GBWOB2" localSheetId="17">[127]OBSOLETE!$AA$9</definedName>
    <definedName name="GBWOB2" localSheetId="6">[127]OBSOLETE!$AA$9</definedName>
    <definedName name="GBWOB2" localSheetId="18">[127]OBSOLETE!$AA$9</definedName>
    <definedName name="GBWOB2">[128]OBSOLETE!$AA$9</definedName>
    <definedName name="GC_Avg">OFFSET('[243]Dashboard Data'!$F$348,[243]Dashboard!$AB$6-2,0,-12,1)</definedName>
    <definedName name="GC_Efficiency">OFFSET('[243]Dashboard Data'!$G$11,[243]Dashboard!$AB$6-2,0,-12,1)</definedName>
    <definedName name="GC_Efficiency_Avg">OFFSET('[243]Dashboard Data'!$G$348,[243]Dashboard!$AB$6-2,0,-12,1)</definedName>
    <definedName name="GC_LW">OFFSET('[243]Dashboard Data'!$F$11,[243]Dashboard!$AB$6-1,0,-13,1)</definedName>
    <definedName name="gcase" localSheetId="3">#REF!</definedName>
    <definedName name="gcase" localSheetId="2">#REF!</definedName>
    <definedName name="gcase" localSheetId="4">#REF!</definedName>
    <definedName name="gcase" localSheetId="16">#REF!</definedName>
    <definedName name="gcase" localSheetId="5">#REF!</definedName>
    <definedName name="gcase" localSheetId="17">#REF!</definedName>
    <definedName name="gcase" localSheetId="6">#REF!</definedName>
    <definedName name="gcase" localSheetId="1">#REF!</definedName>
    <definedName name="gcase">#REF!</definedName>
    <definedName name="gd" localSheetId="3" hidden="1">{"'下期集計（10.27迄・速報値）'!$Q$16"}</definedName>
    <definedName name="gd" localSheetId="2" hidden="1">{"'下期集計（10.27迄・速報値）'!$Q$16"}</definedName>
    <definedName name="gd" localSheetId="4" hidden="1">{"'下期集計（10.27迄・速報値）'!$Q$16"}</definedName>
    <definedName name="gd" localSheetId="16" hidden="1">{"'下期集計（10.27迄・速報値）'!$Q$16"}</definedName>
    <definedName name="gd" localSheetId="5" hidden="1">{"'下期集計（10.27迄・速報値）'!$Q$16"}</definedName>
    <definedName name="gd" localSheetId="17" hidden="1">{"'下期集計（10.27迄・速報値）'!$Q$16"}</definedName>
    <definedName name="gd" localSheetId="6" hidden="1">{"'下期集計（10.27迄・速報値）'!$Q$16"}</definedName>
    <definedName name="gd" localSheetId="10" hidden="1">{"'下期集計（10.27迄・速報値）'!$Q$16"}</definedName>
    <definedName name="gd" localSheetId="18" hidden="1">{"'下期集計（10.27迄・速報値）'!$Q$16"}</definedName>
    <definedName name="gd" localSheetId="1" hidden="1">{"'下期集計（10.27迄・速報値）'!$Q$16"}</definedName>
    <definedName name="gd" hidden="1">{"'下期集計（10.27迄・速報値）'!$Q$16"}</definedName>
    <definedName name="gda" localSheetId="3" hidden="1">{"'下期集計（10.27迄・速報値）'!$Q$16"}</definedName>
    <definedName name="gda" localSheetId="2" hidden="1">{"'下期集計（10.27迄・速報値）'!$Q$16"}</definedName>
    <definedName name="gda" localSheetId="4" hidden="1">{"'下期集計（10.27迄・速報値）'!$Q$16"}</definedName>
    <definedName name="gda" localSheetId="16" hidden="1">{"'下期集計（10.27迄・速報値）'!$Q$16"}</definedName>
    <definedName name="gda" localSheetId="5" hidden="1">{"'下期集計（10.27迄・速報値）'!$Q$16"}</definedName>
    <definedName name="gda" localSheetId="17" hidden="1">{"'下期集計（10.27迄・速報値）'!$Q$16"}</definedName>
    <definedName name="gda" localSheetId="6" hidden="1">{"'下期集計（10.27迄・速報値）'!$Q$16"}</definedName>
    <definedName name="gda" localSheetId="10" hidden="1">{"'下期集計（10.27迄・速報値）'!$Q$16"}</definedName>
    <definedName name="gda" localSheetId="18" hidden="1">{"'下期集計（10.27迄・速報値）'!$Q$16"}</definedName>
    <definedName name="gda" localSheetId="1" hidden="1">{"'下期集計（10.27迄・速報値）'!$Q$16"}</definedName>
    <definedName name="gda" hidden="1">{"'下期集計（10.27迄・速報値）'!$Q$16"}</definedName>
    <definedName name="GDF" localSheetId="3" hidden="1">{"detail",#N/A,FALSE,"mfg";"summary",#N/A,FALSE,"mfg"}</definedName>
    <definedName name="GDF" localSheetId="2" hidden="1">{"detail",#N/A,FALSE,"mfg";"summary",#N/A,FALSE,"mfg"}</definedName>
    <definedName name="GDF" localSheetId="4" hidden="1">{"detail",#N/A,FALSE,"mfg";"summary",#N/A,FALSE,"mfg"}</definedName>
    <definedName name="GDF" localSheetId="16" hidden="1">{"detail",#N/A,FALSE,"mfg";"summary",#N/A,FALSE,"mfg"}</definedName>
    <definedName name="GDF" localSheetId="5" hidden="1">{"detail",#N/A,FALSE,"mfg";"summary",#N/A,FALSE,"mfg"}</definedName>
    <definedName name="GDF" localSheetId="17" hidden="1">{"detail",#N/A,FALSE,"mfg";"summary",#N/A,FALSE,"mfg"}</definedName>
    <definedName name="GDF" localSheetId="6" hidden="1">{"detail",#N/A,FALSE,"mfg";"summary",#N/A,FALSE,"mfg"}</definedName>
    <definedName name="GDF" localSheetId="10" hidden="1">{"detail",#N/A,FALSE,"mfg";"summary",#N/A,FALSE,"mfg"}</definedName>
    <definedName name="GDF" localSheetId="18" hidden="1">{"detail",#N/A,FALSE,"mfg";"summary",#N/A,FALSE,"mfg"}</definedName>
    <definedName name="GDF" localSheetId="1" hidden="1">{"detail",#N/A,FALSE,"mfg";"summary",#N/A,FALSE,"mfg"}</definedName>
    <definedName name="GDF" hidden="1">{"detail",#N/A,FALSE,"mfg";"summary",#N/A,FALSE,"mfg"}</definedName>
    <definedName name="gdfg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localSheetId="2" hidden="1">{#N/A,#N/A,FALSE,"PERSONAL";#N/A,#N/A,FALSE,"explotación";#N/A,#N/A,FALSE,"generales"}</definedName>
    <definedName name="gdfg" localSheetId="4" hidden="1">{#N/A,#N/A,FALSE,"PERSONAL";#N/A,#N/A,FALSE,"explotación";#N/A,#N/A,FALSE,"generales"}</definedName>
    <definedName name="gdfg" localSheetId="16" hidden="1">{#N/A,#N/A,FALSE,"PERSONAL";#N/A,#N/A,FALSE,"explotación";#N/A,#N/A,FALSE,"generales"}</definedName>
    <definedName name="gdfg" localSheetId="5" hidden="1">{#N/A,#N/A,FALSE,"PERSONAL";#N/A,#N/A,FALSE,"explotación";#N/A,#N/A,FALSE,"generales"}</definedName>
    <definedName name="gdfg" localSheetId="17" hidden="1">{#N/A,#N/A,FALSE,"PERSONAL";#N/A,#N/A,FALSE,"explotación";#N/A,#N/A,FALSE,"generales"}</definedName>
    <definedName name="gdfg" localSheetId="6" hidden="1">{#N/A,#N/A,FALSE,"PERSONAL";#N/A,#N/A,FALSE,"explotación";#N/A,#N/A,FALSE,"generales"}</definedName>
    <definedName name="gdfg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localSheetId="18" hidden="1">{#N/A,#N/A,FALSE,"PERSONAL";#N/A,#N/A,FALSE,"explotación";#N/A,#N/A,FALSE,"generales"}</definedName>
    <definedName name="gdfg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localSheetId="3" hidden="1">{#N/A,#N/A,FALSE,"Pharm";#N/A,#N/A,FALSE,"WWCM"}</definedName>
    <definedName name="gdfgdf" localSheetId="2" hidden="1">{#N/A,#N/A,FALSE,"Pharm";#N/A,#N/A,FALSE,"WWCM"}</definedName>
    <definedName name="gdfgdf" localSheetId="4" hidden="1">{#N/A,#N/A,FALSE,"Pharm";#N/A,#N/A,FALSE,"WWCM"}</definedName>
    <definedName name="gdfgdf" localSheetId="16" hidden="1">{#N/A,#N/A,FALSE,"Pharm";#N/A,#N/A,FALSE,"WWCM"}</definedName>
    <definedName name="gdfgdf" localSheetId="5" hidden="1">{#N/A,#N/A,FALSE,"Pharm";#N/A,#N/A,FALSE,"WWCM"}</definedName>
    <definedName name="gdfgdf" localSheetId="17" hidden="1">{#N/A,#N/A,FALSE,"Pharm";#N/A,#N/A,FALSE,"WWCM"}</definedName>
    <definedName name="gdfgdf" localSheetId="6" hidden="1">{#N/A,#N/A,FALSE,"Pharm";#N/A,#N/A,FALSE,"WWCM"}</definedName>
    <definedName name="gdfgdf" localSheetId="10" hidden="1">{#N/A,#N/A,FALSE,"Pharm";#N/A,#N/A,FALSE,"WWCM"}</definedName>
    <definedName name="gdfgdf" localSheetId="18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fs" localSheetId="3" hidden="1">{#N/A,#N/A,FALSE,"Projections";#N/A,#N/A,FALSE,"Multiples Valuation";#N/A,#N/A,FALSE,"LBO";#N/A,#N/A,FALSE,"Multiples_Sensitivity";#N/A,#N/A,FALSE,"Summary"}</definedName>
    <definedName name="gdfs" localSheetId="2" hidden="1">{#N/A,#N/A,FALSE,"Projections";#N/A,#N/A,FALSE,"Multiples Valuation";#N/A,#N/A,FALSE,"LBO";#N/A,#N/A,FALSE,"Multiples_Sensitivity";#N/A,#N/A,FALSE,"Summary"}</definedName>
    <definedName name="gdfs" localSheetId="4" hidden="1">{#N/A,#N/A,FALSE,"Projections";#N/A,#N/A,FALSE,"Multiples Valuation";#N/A,#N/A,FALSE,"LBO";#N/A,#N/A,FALSE,"Multiples_Sensitivity";#N/A,#N/A,FALSE,"Summary"}</definedName>
    <definedName name="gdfs" localSheetId="16" hidden="1">{#N/A,#N/A,FALSE,"Projections";#N/A,#N/A,FALSE,"Multiples Valuation";#N/A,#N/A,FALSE,"LBO";#N/A,#N/A,FALSE,"Multiples_Sensitivity";#N/A,#N/A,FALSE,"Summary"}</definedName>
    <definedName name="gdfs" localSheetId="5" hidden="1">{#N/A,#N/A,FALSE,"Projections";#N/A,#N/A,FALSE,"Multiples Valuation";#N/A,#N/A,FALSE,"LBO";#N/A,#N/A,FALSE,"Multiples_Sensitivity";#N/A,#N/A,FALSE,"Summary"}</definedName>
    <definedName name="gdfs" localSheetId="17" hidden="1">{#N/A,#N/A,FALSE,"Projections";#N/A,#N/A,FALSE,"Multiples Valuation";#N/A,#N/A,FALSE,"LBO";#N/A,#N/A,FALSE,"Multiples_Sensitivity";#N/A,#N/A,FALSE,"Summary"}</definedName>
    <definedName name="gdfs" localSheetId="6" hidden="1">{#N/A,#N/A,FALSE,"Projections";#N/A,#N/A,FALSE,"Multiples Valuation";#N/A,#N/A,FALSE,"LBO";#N/A,#N/A,FALSE,"Multiples_Sensitivity";#N/A,#N/A,FALSE,"Summary"}</definedName>
    <definedName name="gdfs" localSheetId="10" hidden="1">{#N/A,#N/A,FALSE,"Projections";#N/A,#N/A,FALSE,"Multiples Valuation";#N/A,#N/A,FALSE,"LBO";#N/A,#N/A,FALSE,"Multiples_Sensitivity";#N/A,#N/A,FALSE,"Summary"}</definedName>
    <definedName name="gdfs" localSheetId="18" hidden="1">{#N/A,#N/A,FALSE,"Projections";#N/A,#N/A,FALSE,"Multiples Valuation";#N/A,#N/A,FALSE,"LBO";#N/A,#N/A,FALSE,"Multiples_Sensitivity";#N/A,#N/A,FALSE,"Summary"}</definedName>
    <definedName name="gdfs" localSheetId="1" hidden="1">{#N/A,#N/A,FALSE,"Projections";#N/A,#N/A,FALSE,"Multiples Valuation";#N/A,#N/A,FALSE,"LBO";#N/A,#N/A,FALSE,"Multiples_Sensitivity";#N/A,#N/A,FALSE,"Summary"}</definedName>
    <definedName name="gdfs" hidden="1">{#N/A,#N/A,FALSE,"Projections";#N/A,#N/A,FALSE,"Multiples Valuation";#N/A,#N/A,FALSE,"LBO";#N/A,#N/A,FALSE,"Multiples_Sensitivity";#N/A,#N/A,FALSE,"Summary"}</definedName>
    <definedName name="gdh" localSheetId="1" hidden="1">'[182]Sales anal'!$E$23:$E$25</definedName>
    <definedName name="gdh" hidden="1">'[183]Sales anal'!$E$23:$E$25</definedName>
    <definedName name="gdhdjdjhgd" localSheetId="1" hidden="1">'[182]Sales anal'!$H$23:$H$25</definedName>
    <definedName name="gdhdjdjhgd" hidden="1">'[183]Sales anal'!$H$23:$H$25</definedName>
    <definedName name="GDOPP" localSheetId="3">#REF!</definedName>
    <definedName name="GDOPP" localSheetId="2">#REF!</definedName>
    <definedName name="GDOPP" localSheetId="4">#REF!</definedName>
    <definedName name="GDOPP" localSheetId="16">#REF!</definedName>
    <definedName name="GDOPP" localSheetId="5">#REF!</definedName>
    <definedName name="GDOPP" localSheetId="17">#REF!</definedName>
    <definedName name="GDOPP" localSheetId="6">#REF!</definedName>
    <definedName name="GDOPP" localSheetId="1">#REF!</definedName>
    <definedName name="GDOPP">#REF!</definedName>
    <definedName name="gdsa" localSheetId="3" hidden="1">{"'下期集計（10.27迄・速報値）'!$Q$16"}</definedName>
    <definedName name="gdsa" localSheetId="2" hidden="1">{"'下期集計（10.27迄・速報値）'!$Q$16"}</definedName>
    <definedName name="gdsa" localSheetId="4" hidden="1">{"'下期集計（10.27迄・速報値）'!$Q$16"}</definedName>
    <definedName name="gdsa" localSheetId="16" hidden="1">{"'下期集計（10.27迄・速報値）'!$Q$16"}</definedName>
    <definedName name="gdsa" localSheetId="5" hidden="1">{"'下期集計（10.27迄・速報値）'!$Q$16"}</definedName>
    <definedName name="gdsa" localSheetId="17" hidden="1">{"'下期集計（10.27迄・速報値）'!$Q$16"}</definedName>
    <definedName name="gdsa" localSheetId="6" hidden="1">{"'下期集計（10.27迄・速報値）'!$Q$16"}</definedName>
    <definedName name="gdsa" localSheetId="10" hidden="1">{"'下期集計（10.27迄・速報値）'!$Q$16"}</definedName>
    <definedName name="gdsa" localSheetId="18" hidden="1">{"'下期集計（10.27迄・速報値）'!$Q$16"}</definedName>
    <definedName name="gdsa" localSheetId="1" hidden="1">{"'下期集計（10.27迄・速報値）'!$Q$16"}</definedName>
    <definedName name="gdsa" hidden="1">{"'下期集計（10.27迄・速報値）'!$Q$16"}</definedName>
    <definedName name="GDSF" localSheetId="3" hidden="1">{0,0,0,0;0,0,0,0;0,0,0,0;0,0,0,0}</definedName>
    <definedName name="GDSF" localSheetId="2" hidden="1">{0,0,0,0;0,0,0,0;0,0,0,0;0,0,0,0}</definedName>
    <definedName name="GDSF" localSheetId="4" hidden="1">{0,0,0,0;0,0,0,0;0,0,0,0;0,0,0,0}</definedName>
    <definedName name="GDSF" localSheetId="16" hidden="1">{0,0,0,0;0,0,0,0;0,0,0,0;0,0,0,0}</definedName>
    <definedName name="GDSF" localSheetId="5" hidden="1">{0,0,0,0;0,0,0,0;0,0,0,0;0,0,0,0}</definedName>
    <definedName name="GDSF" localSheetId="17" hidden="1">{0,0,0,0;0,0,0,0;0,0,0,0;0,0,0,0}</definedName>
    <definedName name="GDSF" localSheetId="6" hidden="1">{0,0,0,0;0,0,0,0;0,0,0,0;0,0,0,0}</definedName>
    <definedName name="GDSF" localSheetId="10" hidden="1">{0,0,0,0;0,0,0,0;0,0,0,0;0,0,0,0}</definedName>
    <definedName name="GDSF" localSheetId="18" hidden="1">{0,0,0,0;0,0,0,0;0,0,0,0;0,0,0,0}</definedName>
    <definedName name="GDSF" localSheetId="1" hidden="1">{0,0,0,0;0,0,0,0;0,0,0,0;0,0,0,0}</definedName>
    <definedName name="GDSF" hidden="1">{0,0,0,0;0,0,0,0;0,0,0,0;0,0,0,0}</definedName>
    <definedName name="GDTERM" localSheetId="3">#REF!</definedName>
    <definedName name="GDTERM" localSheetId="2">#REF!</definedName>
    <definedName name="GDTERM" localSheetId="4">#REF!</definedName>
    <definedName name="GDTERM" localSheetId="16">#REF!</definedName>
    <definedName name="GDTERM" localSheetId="5">#REF!</definedName>
    <definedName name="GDTERM" localSheetId="17">#REF!</definedName>
    <definedName name="GDTERM" localSheetId="6">#REF!</definedName>
    <definedName name="GDTERM" localSheetId="1">#REF!</definedName>
    <definedName name="GDTERM">#REF!</definedName>
    <definedName name="ge" localSheetId="3" hidden="1">{"Results Worksheets",#N/A,FALSE,"RESULTS"}</definedName>
    <definedName name="ge" localSheetId="2" hidden="1">{"Results Worksheets",#N/A,FALSE,"RESULTS"}</definedName>
    <definedName name="ge" localSheetId="4" hidden="1">{"Results Worksheets",#N/A,FALSE,"RESULTS"}</definedName>
    <definedName name="ge" localSheetId="16" hidden="1">{"Results Worksheets",#N/A,FALSE,"RESULTS"}</definedName>
    <definedName name="ge" localSheetId="5" hidden="1">{"Results Worksheets",#N/A,FALSE,"RESULTS"}</definedName>
    <definedName name="ge" localSheetId="17" hidden="1">{"Results Worksheets",#N/A,FALSE,"RESULTS"}</definedName>
    <definedName name="ge" localSheetId="6" hidden="1">{"Results Worksheets",#N/A,FALSE,"RESULTS"}</definedName>
    <definedName name="ge" localSheetId="10" hidden="1">{"Results Worksheets",#N/A,FALSE,"RESULTS"}</definedName>
    <definedName name="ge" localSheetId="18" hidden="1">{"Results Worksheets",#N/A,FALSE,"RESULTS"}</definedName>
    <definedName name="ge" localSheetId="1" hidden="1">{"Results Worksheets",#N/A,FALSE,"RESULTS"}</definedName>
    <definedName name="ge" hidden="1">{"Results Worksheets",#N/A,FALSE,"RESULTS"}</definedName>
    <definedName name="GeelCapexFcst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nAdmin_exp" localSheetId="2">'[268]CONSOL P&amp;L (Global) 2012'!$U$121</definedName>
    <definedName name="GenAdmin_exp" localSheetId="4">'[268]CONSOL P&amp;L (Global) 2012'!$U$121</definedName>
    <definedName name="GenAdmin_exp" localSheetId="5">'[268]CONSOL P&amp;L (Global) 2012'!$U$121</definedName>
    <definedName name="GenAdmin_exp" localSheetId="17">'[268]CONSOL P&amp;L (Global) 2012'!$U$121</definedName>
    <definedName name="GenAdmin_exp" localSheetId="6">'[268]CONSOL P&amp;L (Global) 2012'!$U$121</definedName>
    <definedName name="GenAdmin_exp" localSheetId="18">'[268]CONSOL P&amp;L (Global) 2012'!$U$121</definedName>
    <definedName name="GenAdmin_exp">'[269]CONSOL P&amp;L (Global) 2012'!$U$121</definedName>
    <definedName name="GENDER" localSheetId="3">#REF!</definedName>
    <definedName name="GENDER" localSheetId="2">#REF!</definedName>
    <definedName name="GENDER" localSheetId="4">#REF!</definedName>
    <definedName name="GENDER" localSheetId="16">#REF!</definedName>
    <definedName name="GENDER" localSheetId="5">#REF!</definedName>
    <definedName name="GENDER" localSheetId="17">#REF!</definedName>
    <definedName name="GENDER" localSheetId="6">#REF!</definedName>
    <definedName name="GENDER" localSheetId="1">#REF!</definedName>
    <definedName name="GENDER">#REF!</definedName>
    <definedName name="General" localSheetId="3">#REF!</definedName>
    <definedName name="General" localSheetId="2">#REF!</definedName>
    <definedName name="General" localSheetId="4">#REF!</definedName>
    <definedName name="General" localSheetId="16">#REF!</definedName>
    <definedName name="General" localSheetId="5">#REF!</definedName>
    <definedName name="General" localSheetId="17">#REF!</definedName>
    <definedName name="General" localSheetId="6">#REF!</definedName>
    <definedName name="General" localSheetId="1">#REF!</definedName>
    <definedName name="General">#REF!</definedName>
    <definedName name="GeneralAnnualizingFactor" localSheetId="3">#REF!</definedName>
    <definedName name="GeneralAnnualizingFactor" localSheetId="2">#REF!</definedName>
    <definedName name="GeneralAnnualizingFactor" localSheetId="4">#REF!</definedName>
    <definedName name="GeneralAnnualizingFactor" localSheetId="16">#REF!</definedName>
    <definedName name="GeneralAnnualizingFactor" localSheetId="5">#REF!</definedName>
    <definedName name="GeneralAnnualizingFactor" localSheetId="17">#REF!</definedName>
    <definedName name="GeneralAnnualizingFactor" localSheetId="6">#REF!</definedName>
    <definedName name="GeneralAnnualizingFactor" localSheetId="1">#REF!</definedName>
    <definedName name="GeneralAnnualizingFactor">#REF!</definedName>
    <definedName name="GeneralDollarFactor" localSheetId="3">#REF!</definedName>
    <definedName name="GeneralDollarFactor" localSheetId="4">#REF!</definedName>
    <definedName name="GeneralDollarFactor" localSheetId="16">#REF!</definedName>
    <definedName name="GeneralDollarFactor" localSheetId="5">#REF!</definedName>
    <definedName name="GeneralDollarFactor" localSheetId="17">#REF!</definedName>
    <definedName name="GeneralDollarFactor" localSheetId="6">#REF!</definedName>
    <definedName name="GeneralDollarFactor" localSheetId="1">#REF!</definedName>
    <definedName name="GeneralDollarFactor">#REF!</definedName>
    <definedName name="GeneralMonthsInPeriod">'[533]SG&amp;A - 255 '!$A$32:$IV$32</definedName>
    <definedName name="GenericAverageCopay" localSheetId="3" hidden="1">'[299]Rx Key Stat by Generic page'!#REF!</definedName>
    <definedName name="GenericAverageCopay" localSheetId="2" hidden="1">'[299]Rx Key Stat by Generic page'!#REF!</definedName>
    <definedName name="GenericAverageCopay" localSheetId="4" hidden="1">'[299]Rx Key Stat by Generic page'!#REF!</definedName>
    <definedName name="GenericAverageCopay" localSheetId="16" hidden="1">'[299]Rx Key Stat by Generic page'!#REF!</definedName>
    <definedName name="GenericAverageCopay" localSheetId="5" hidden="1">'[299]Rx Key Stat by Generic page'!#REF!</definedName>
    <definedName name="GenericAverageCopay" localSheetId="17" hidden="1">'[299]Rx Key Stat by Generic page'!#REF!</definedName>
    <definedName name="GenericAverageCopay" localSheetId="6" hidden="1">'[299]Rx Key Stat by Generic page'!#REF!</definedName>
    <definedName name="GenericAverageCopay" localSheetId="1" hidden="1">'[299]Rx Key Stat by Generic page'!#REF!</definedName>
    <definedName name="GenericAverageCopay" hidden="1">'[299]Rx Key Stat by Generic page'!#REF!</definedName>
    <definedName name="GEOGRAPHY" localSheetId="3">#REF!</definedName>
    <definedName name="GEOGRAPHY" localSheetId="2">#REF!</definedName>
    <definedName name="GEOGRAPHY" localSheetId="4">#REF!</definedName>
    <definedName name="GEOGRAPHY" localSheetId="16">#REF!</definedName>
    <definedName name="GEOGRAPHY" localSheetId="5">#REF!</definedName>
    <definedName name="GEOGRAPHY" localSheetId="17">#REF!</definedName>
    <definedName name="GEOGRAPHY" localSheetId="6">#REF!</definedName>
    <definedName name="GEOGRAPHY" localSheetId="1">#REF!</definedName>
    <definedName name="GEOGRAPHY">#REF!</definedName>
    <definedName name="gesamt" localSheetId="3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2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4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16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5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17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6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10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18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localSheetId="1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esamt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f" localSheetId="3" hidden="1">{"incomemth",#N/A,TRUE,"forecast00";"incomepercentmth",#N/A,TRUE,"forecast00";"balancemth",#N/A,TRUE,"forecast00";"cashmth",#N/A,TRUE,"forecast00";"covenantmth",#N/A,TRUE,"forecast00"}</definedName>
    <definedName name="gf" localSheetId="2" hidden="1">{"incomemth",#N/A,TRUE,"forecast00";"incomepercentmth",#N/A,TRUE,"forecast00";"balancemth",#N/A,TRUE,"forecast00";"cashmth",#N/A,TRUE,"forecast00";"covenantmth",#N/A,TRUE,"forecast00"}</definedName>
    <definedName name="gf" localSheetId="4" hidden="1">{"incomemth",#N/A,TRUE,"forecast00";"incomepercentmth",#N/A,TRUE,"forecast00";"balancemth",#N/A,TRUE,"forecast00";"cashmth",#N/A,TRUE,"forecast00";"covenantmth",#N/A,TRUE,"forecast00"}</definedName>
    <definedName name="gf" localSheetId="16" hidden="1">{"incomemth",#N/A,TRUE,"forecast00";"incomepercentmth",#N/A,TRUE,"forecast00";"balancemth",#N/A,TRUE,"forecast00";"cashmth",#N/A,TRUE,"forecast00";"covenantmth",#N/A,TRUE,"forecast00"}</definedName>
    <definedName name="gf" localSheetId="5" hidden="1">{"incomemth",#N/A,TRUE,"forecast00";"incomepercentmth",#N/A,TRUE,"forecast00";"balancemth",#N/A,TRUE,"forecast00";"cashmth",#N/A,TRUE,"forecast00";"covenantmth",#N/A,TRUE,"forecast00"}</definedName>
    <definedName name="gf" localSheetId="17" hidden="1">{"incomemth",#N/A,TRUE,"forecast00";"incomepercentmth",#N/A,TRUE,"forecast00";"balancemth",#N/A,TRUE,"forecast00";"cashmth",#N/A,TRUE,"forecast00";"covenantmth",#N/A,TRUE,"forecast00"}</definedName>
    <definedName name="gf" localSheetId="6" hidden="1">{"incomemth",#N/A,TRUE,"forecast00";"incomepercentmth",#N/A,TRUE,"forecast00";"balancemth",#N/A,TRUE,"forecast00";"cashmth",#N/A,TRUE,"forecast00";"covenantmth",#N/A,TRUE,"forecast00"}</definedName>
    <definedName name="gf" localSheetId="10" hidden="1">{"incomemth",#N/A,TRUE,"forecast00";"incomepercentmth",#N/A,TRUE,"forecast00";"balancemth",#N/A,TRUE,"forecast00";"cashmth",#N/A,TRUE,"forecast00";"covenantmth",#N/A,TRUE,"forecast00"}</definedName>
    <definedName name="gf" localSheetId="18" hidden="1">{"incomemth",#N/A,TRUE,"forecast00";"incomepercentmth",#N/A,TRUE,"forecast00";"balancemth",#N/A,TRUE,"forecast00";"cashmth",#N/A,TRUE,"forecast00";"covenantmth",#N/A,TRUE,"forecast00"}</definedName>
    <definedName name="gf" localSheetId="1" hidden="1">{"incomemth",#N/A,TRUE,"forecast00";"incomepercentmth",#N/A,TRUE,"forecast00";"balancemth",#N/A,TRUE,"forecast00";"cashmth",#N/A,TRUE,"forecast00";"covenantmth",#N/A,TRUE,"forecast00"}</definedName>
    <definedName name="gf" hidden="1">{"incomemth",#N/A,TRUE,"forecast00";"incomepercentmth",#N/A,TRUE,"forecast00";"balancemth",#N/A,TRUE,"forecast00";"cashmth",#N/A,TRUE,"forecast00";"covenantmth",#N/A,TRUE,"forecast00"}</definedName>
    <definedName name="gfagaf" localSheetId="1" hidden="1">'[182]Sales anal'!$I$23:$I$25</definedName>
    <definedName name="gfagaf" hidden="1">'[183]Sales anal'!$I$23:$I$25</definedName>
    <definedName name="gfd" localSheetId="3" hidden="1">{#N/A,"PURCHM",FALSE,"Business Analysis";#N/A,"SPADD",FALSE,"Business Analysis"}</definedName>
    <definedName name="GFD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FD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FD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FD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FD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FD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fd" localSheetId="10" hidden="1">{#N/A,"PURCHM",FALSE,"Business Analysis";#N/A,"SPADD",FALSE,"Business Analysis"}</definedName>
    <definedName name="GFD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fd" localSheetId="1" hidden="1">{#N/A,"PURCHM",FALSE,"Business Analysis";#N/A,"SPADD",FALSE,"Business Analysis"}</definedName>
    <definedName name="gfd" hidden="1">{#N/A,"PURCHM",FALSE,"Business Analysis";#N/A,"SPADD",FALSE,"Business Analysis"}</definedName>
    <definedName name="gfddyery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dyery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fgyrey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d" localSheetId="1" hidden="1">'[182]Sales anal'!$H$23:$H$25</definedName>
    <definedName name="gfdgfd" hidden="1">'[183]Sales anal'!$H$23:$H$25</definedName>
    <definedName name="gfdgfugfu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gfugfu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jhjh" localSheetId="3" hidden="1">{#N/A,#N/A,FALSE,"Pharm";#N/A,#N/A,FALSE,"WWCM"}</definedName>
    <definedName name="gfdjhjh" localSheetId="2" hidden="1">{#N/A,#N/A,FALSE,"Pharm";#N/A,#N/A,FALSE,"WWCM"}</definedName>
    <definedName name="gfdjhjh" localSheetId="4" hidden="1">{#N/A,#N/A,FALSE,"Pharm";#N/A,#N/A,FALSE,"WWCM"}</definedName>
    <definedName name="gfdjhjh" localSheetId="16" hidden="1">{#N/A,#N/A,FALSE,"Pharm";#N/A,#N/A,FALSE,"WWCM"}</definedName>
    <definedName name="gfdjhjh" localSheetId="5" hidden="1">{#N/A,#N/A,FALSE,"Pharm";#N/A,#N/A,FALSE,"WWCM"}</definedName>
    <definedName name="gfdjhjh" localSheetId="17" hidden="1">{#N/A,#N/A,FALSE,"Pharm";#N/A,#N/A,FALSE,"WWCM"}</definedName>
    <definedName name="gfdjhjh" localSheetId="6" hidden="1">{#N/A,#N/A,FALSE,"Pharm";#N/A,#N/A,FALSE,"WWCM"}</definedName>
    <definedName name="gfdjhjh" localSheetId="10" hidden="1">{#N/A,#N/A,FALSE,"Pharm";#N/A,#N/A,FALSE,"WWCM"}</definedName>
    <definedName name="gfdjhjh" localSheetId="18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ds" localSheetId="3" hidden="1">{"oct_res_comm",#N/A,FALSE,"VarToBud"}</definedName>
    <definedName name="gfds" localSheetId="2" hidden="1">{"oct_res_comm",#N/A,FALSE,"VarToBud"}</definedName>
    <definedName name="gfds" localSheetId="4" hidden="1">{"oct_res_comm",#N/A,FALSE,"VarToBud"}</definedName>
    <definedName name="gfds" localSheetId="16" hidden="1">{"oct_res_comm",#N/A,FALSE,"VarToBud"}</definedName>
    <definedName name="gfds" localSheetId="5" hidden="1">{"oct_res_comm",#N/A,FALSE,"VarToBud"}</definedName>
    <definedName name="gfds" localSheetId="17" hidden="1">{"oct_res_comm",#N/A,FALSE,"VarToBud"}</definedName>
    <definedName name="gfds" localSheetId="6" hidden="1">{"oct_res_comm",#N/A,FALSE,"VarToBud"}</definedName>
    <definedName name="gfds" localSheetId="10" hidden="1">{"oct_res_comm",#N/A,FALSE,"VarToBud"}</definedName>
    <definedName name="gfds" localSheetId="18" hidden="1">{"oct_res_comm",#N/A,FALSE,"VarToBud"}</definedName>
    <definedName name="gfds" localSheetId="1" hidden="1">{"oct_res_comm",#N/A,FALSE,"VarToBud"}</definedName>
    <definedName name="gfds" hidden="1">{"oct_res_comm",#N/A,FALSE,"VarToBud"}</definedName>
    <definedName name="gfdytrey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dytrey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g" localSheetId="3" hidden="1">{#N/A,#N/A,FALSE,"Projections";#N/A,#N/A,FALSE,"Multiples Valuation";#N/A,#N/A,FALSE,"LBO";#N/A,#N/A,FALSE,"Multiples_Sensitivity";#N/A,#N/A,FALSE,"Summary"}</definedName>
    <definedName name="gfg" localSheetId="2" hidden="1">{#N/A,#N/A,FALSE,"Projections";#N/A,#N/A,FALSE,"Multiples Valuation";#N/A,#N/A,FALSE,"LBO";#N/A,#N/A,FALSE,"Multiples_Sensitivity";#N/A,#N/A,FALSE,"Summary"}</definedName>
    <definedName name="gfg" localSheetId="4" hidden="1">{#N/A,#N/A,FALSE,"Projections";#N/A,#N/A,FALSE,"Multiples Valuation";#N/A,#N/A,FALSE,"LBO";#N/A,#N/A,FALSE,"Multiples_Sensitivity";#N/A,#N/A,FALSE,"Summary"}</definedName>
    <definedName name="gfg" localSheetId="16" hidden="1">{#N/A,#N/A,FALSE,"Projections";#N/A,#N/A,FALSE,"Multiples Valuation";#N/A,#N/A,FALSE,"LBO";#N/A,#N/A,FALSE,"Multiples_Sensitivity";#N/A,#N/A,FALSE,"Summary"}</definedName>
    <definedName name="gfg" localSheetId="5" hidden="1">{#N/A,#N/A,FALSE,"Projections";#N/A,#N/A,FALSE,"Multiples Valuation";#N/A,#N/A,FALSE,"LBO";#N/A,#N/A,FALSE,"Multiples_Sensitivity";#N/A,#N/A,FALSE,"Summary"}</definedName>
    <definedName name="gfg" localSheetId="17" hidden="1">{#N/A,#N/A,FALSE,"Projections";#N/A,#N/A,FALSE,"Multiples Valuation";#N/A,#N/A,FALSE,"LBO";#N/A,#N/A,FALSE,"Multiples_Sensitivity";#N/A,#N/A,FALSE,"Summary"}</definedName>
    <definedName name="gfg" localSheetId="6" hidden="1">{#N/A,#N/A,FALSE,"Projections";#N/A,#N/A,FALSE,"Multiples Valuation";#N/A,#N/A,FALSE,"LBO";#N/A,#N/A,FALSE,"Multiples_Sensitivity";#N/A,#N/A,FALSE,"Summary"}</definedName>
    <definedName name="gfg" localSheetId="10" hidden="1">{#N/A,#N/A,FALSE,"Projections";#N/A,#N/A,FALSE,"Multiples Valuation";#N/A,#N/A,FALSE,"LBO";#N/A,#N/A,FALSE,"Multiples_Sensitivity";#N/A,#N/A,FALSE,"Summary"}</definedName>
    <definedName name="gfg" localSheetId="18" hidden="1">{#N/A,#N/A,FALSE,"Projections";#N/A,#N/A,FALSE,"Multiples Valuation";#N/A,#N/A,FALSE,"LBO";#N/A,#N/A,FALSE,"Multiples_Sensitivity";#N/A,#N/A,FALSE,"Summary"}</definedName>
    <definedName name="gfg" localSheetId="1" hidden="1">{#N/A,#N/A,FALSE,"Projections";#N/A,#N/A,FALSE,"Multiples Valuation";#N/A,#N/A,FALSE,"LBO";#N/A,#N/A,FALSE,"Multiples_Sensitivity";#N/A,#N/A,FALSE,"Summary"}</definedName>
    <definedName name="gfg" hidden="1">{#N/A,#N/A,FALSE,"Projections";#N/A,#N/A,FALSE,"Multiples Valuation";#N/A,#N/A,FALSE,"LBO";#N/A,#N/A,FALSE,"Multiples_Sensitivity";#N/A,#N/A,FALSE,"Summary"}</definedName>
    <definedName name="gfgafd" localSheetId="1" hidden="1">'[182]Sales anal'!$I$23:$I$25</definedName>
    <definedName name="gfgafd" hidden="1">'[183]Sales anal'!$I$23:$I$25</definedName>
    <definedName name="gfghdfgdf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" localSheetId="3" hidden="1">{"up stand alones",#N/A,FALSE,"Acquiror"}</definedName>
    <definedName name="gfh" localSheetId="2" hidden="1">{"up stand alones",#N/A,FALSE,"Acquiror"}</definedName>
    <definedName name="gfh" localSheetId="4" hidden="1">{"up stand alones",#N/A,FALSE,"Acquiror"}</definedName>
    <definedName name="gfh" localSheetId="16" hidden="1">{"up stand alones",#N/A,FALSE,"Acquiror"}</definedName>
    <definedName name="gfh" localSheetId="5" hidden="1">{"up stand alones",#N/A,FALSE,"Acquiror"}</definedName>
    <definedName name="gfh" localSheetId="17" hidden="1">{"up stand alones",#N/A,FALSE,"Acquiror"}</definedName>
    <definedName name="gfh" localSheetId="6" hidden="1">{"up stand alones",#N/A,FALSE,"Acquiror"}</definedName>
    <definedName name="gfh" localSheetId="10" hidden="1">{"up stand alones",#N/A,FALSE,"Acquiror"}</definedName>
    <definedName name="gfh" localSheetId="18" hidden="1">{"up stand alones",#N/A,FALSE,"Acquiror"}</definedName>
    <definedName name="gfh" localSheetId="1" hidden="1">{"up stand alones",#N/A,FALSE,"Acquiror"}</definedName>
    <definedName name="gfh" hidden="1">{"up stand alones",#N/A,FALSE,"Acquiror"}</definedName>
    <definedName name="gfhdytry" localSheetId="3" hidden="1">{#N/A,#N/A,FALSE,"PERSONAL";#N/A,#N/A,FALSE,"explotación";#N/A,#N/A,FALSE,"generales"}</definedName>
    <definedName name="gfhdytry" localSheetId="2" hidden="1">{#N/A,#N/A,FALSE,"PERSONAL";#N/A,#N/A,FALSE,"explotación";#N/A,#N/A,FALSE,"generales"}</definedName>
    <definedName name="gfhdytry" localSheetId="4" hidden="1">{#N/A,#N/A,FALSE,"PERSONAL";#N/A,#N/A,FALSE,"explotación";#N/A,#N/A,FALSE,"generales"}</definedName>
    <definedName name="gfhdytry" localSheetId="16" hidden="1">{#N/A,#N/A,FALSE,"PERSONAL";#N/A,#N/A,FALSE,"explotación";#N/A,#N/A,FALSE,"generales"}</definedName>
    <definedName name="gfhdytry" localSheetId="5" hidden="1">{#N/A,#N/A,FALSE,"PERSONAL";#N/A,#N/A,FALSE,"explotación";#N/A,#N/A,FALSE,"generales"}</definedName>
    <definedName name="gfhdytry" localSheetId="17" hidden="1">{#N/A,#N/A,FALSE,"PERSONAL";#N/A,#N/A,FALSE,"explotación";#N/A,#N/A,FALSE,"generales"}</definedName>
    <definedName name="gfhdytry" localSheetId="6" hidden="1">{#N/A,#N/A,FALSE,"PERSONAL";#N/A,#N/A,FALSE,"explotación";#N/A,#N/A,FALSE,"generales"}</definedName>
    <definedName name="gfhdytry" localSheetId="10" hidden="1">{#N/A,#N/A,FALSE,"PERSONAL";#N/A,#N/A,FALSE,"explotación";#N/A,#N/A,FALSE,"generales"}</definedName>
    <definedName name="gfhdytry" localSheetId="18" hidden="1">{#N/A,#N/A,FALSE,"PERSONAL";#N/A,#N/A,FALSE,"explotación";#N/A,#N/A,FALSE,"generales"}</definedName>
    <definedName name="gfhdytry" localSheetId="1" hidden="1">{#N/A,#N/A,FALSE,"PERSONAL";#N/A,#N/A,FALSE,"explotación";#N/A,#N/A,FALSE,"generales"}</definedName>
    <definedName name="gfhdytry" hidden="1">{#N/A,#N/A,FALSE,"PERSONAL";#N/A,#N/A,FALSE,"explotación";#N/A,#N/A,FALSE,"generales"}</definedName>
    <definedName name="gfhetyetr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etyetr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fhfgh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localSheetId="3" hidden="1">{#N/A,#N/A,FALSE,"Umsatz 99";#N/A,#N/A,FALSE,"ER 99 "}</definedName>
    <definedName name="gfhfghgsdfghfg" localSheetId="2" hidden="1">{#N/A,#N/A,FALSE,"Umsatz 99";#N/A,#N/A,FALSE,"ER 99 "}</definedName>
    <definedName name="gfhfghgsdfghfg" localSheetId="4" hidden="1">{#N/A,#N/A,FALSE,"Umsatz 99";#N/A,#N/A,FALSE,"ER 99 "}</definedName>
    <definedName name="gfhfghgsdfghfg" localSheetId="16" hidden="1">{#N/A,#N/A,FALSE,"Umsatz 99";#N/A,#N/A,FALSE,"ER 99 "}</definedName>
    <definedName name="gfhfghgsdfghfg" localSheetId="5" hidden="1">{#N/A,#N/A,FALSE,"Umsatz 99";#N/A,#N/A,FALSE,"ER 99 "}</definedName>
    <definedName name="gfhfghgsdfghfg" localSheetId="17" hidden="1">{#N/A,#N/A,FALSE,"Umsatz 99";#N/A,#N/A,FALSE,"ER 99 "}</definedName>
    <definedName name="gfhfghgsdfghfg" localSheetId="6" hidden="1">{#N/A,#N/A,FALSE,"Umsatz 99";#N/A,#N/A,FALSE,"ER 99 "}</definedName>
    <definedName name="gfhfghgsdfghfg" localSheetId="10" hidden="1">{#N/A,#N/A,FALSE,"Umsatz 99";#N/A,#N/A,FALSE,"ER 99 "}</definedName>
    <definedName name="gfhfghgsdfghfg" localSheetId="18" hidden="1">{#N/A,#N/A,FALSE,"Umsatz 99";#N/A,#N/A,FALSE,"ER 99 "}</definedName>
    <definedName name="gfhfghgsdfghfg" localSheetId="1" hidden="1">{#N/A,#N/A,FALSE,"Umsatz 99";#N/A,#N/A,FALSE,"ER 99 "}</definedName>
    <definedName name="gfhfghgsdfghfg" hidden="1">{#N/A,#N/A,FALSE,"Umsatz 99";#N/A,#N/A,FALSE,"ER 99 "}</definedName>
    <definedName name="gfhgdh" localSheetId="1" hidden="1">'[182]Sales anal'!$H$23:$H$25</definedName>
    <definedName name="gfhgdh" hidden="1">'[183]Sales anal'!$H$23:$H$25</definedName>
    <definedName name="gfhgfhshs" localSheetId="1" hidden="1">'[182]Sales anal'!$H$23:$H$25</definedName>
    <definedName name="gfhgfhshs" hidden="1">'[183]Sales anal'!$H$23:$H$25</definedName>
    <definedName name="gfh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sgfhsgfhfs" localSheetId="1" hidden="1">'[182]Sales anal'!$H$23:$H$25</definedName>
    <definedName name="gfhsgfhsgfhfs" hidden="1">'[183]Sales anal'!$H$23:$H$25</definedName>
    <definedName name="gfhsghsgfh" localSheetId="1" hidden="1">'[182]Sales anal'!$H$23:$H$25</definedName>
    <definedName name="gfhsghsgfh" hidden="1">'[183]Sales anal'!$H$23:$H$25</definedName>
    <definedName name="gfhshsfghsgfh" localSheetId="1" hidden="1">'[182]Sales anal'!$H$23:$H$25</definedName>
    <definedName name="gfhshsfghsgfh" hidden="1">'[183]Sales anal'!$H$23:$H$25</definedName>
    <definedName name="gfie" localSheetId="3" hidden="1">{"bs",#N/A,FALSE,"SCF"}</definedName>
    <definedName name="gfie" localSheetId="2" hidden="1">{"bs",#N/A,FALSE,"SCF"}</definedName>
    <definedName name="gfie" localSheetId="4" hidden="1">{"bs",#N/A,FALSE,"SCF"}</definedName>
    <definedName name="gfie" localSheetId="16" hidden="1">{"bs",#N/A,FALSE,"SCF"}</definedName>
    <definedName name="gfie" localSheetId="5" hidden="1">{"bs",#N/A,FALSE,"SCF"}</definedName>
    <definedName name="gfie" localSheetId="17" hidden="1">{"bs",#N/A,FALSE,"SCF"}</definedName>
    <definedName name="gfie" localSheetId="6" hidden="1">{"bs",#N/A,FALSE,"SCF"}</definedName>
    <definedName name="gfie" localSheetId="10" hidden="1">{"bs",#N/A,FALSE,"SCF"}</definedName>
    <definedName name="gfie" localSheetId="18" hidden="1">{"bs",#N/A,FALSE,"SCF"}</definedName>
    <definedName name="gfie" localSheetId="1" hidden="1">{"bs",#N/A,FALSE,"SCF"}</definedName>
    <definedName name="gfie" hidden="1">{"bs",#N/A,FALSE,"SCF"}</definedName>
    <definedName name="gfjysj" localSheetId="1" hidden="1">'[182]Sales anal'!$I$23:$I$25</definedName>
    <definedName name="gfjysj" hidden="1">'[183]Sales anal'!$I$23:$I$25</definedName>
    <definedName name="gfrr" localSheetId="3" hidden="1">{#N/A,#N/A,FALSE,"Umsatz 99";#N/A,#N/A,FALSE,"ER 99 "}</definedName>
    <definedName name="gfrr" localSheetId="2" hidden="1">{#N/A,#N/A,FALSE,"Umsatz 99";#N/A,#N/A,FALSE,"ER 99 "}</definedName>
    <definedName name="gfrr" localSheetId="4" hidden="1">{#N/A,#N/A,FALSE,"Umsatz 99";#N/A,#N/A,FALSE,"ER 99 "}</definedName>
    <definedName name="gfrr" localSheetId="16" hidden="1">{#N/A,#N/A,FALSE,"Umsatz 99";#N/A,#N/A,FALSE,"ER 99 "}</definedName>
    <definedName name="gfrr" localSheetId="5" hidden="1">{#N/A,#N/A,FALSE,"Umsatz 99";#N/A,#N/A,FALSE,"ER 99 "}</definedName>
    <definedName name="gfrr" localSheetId="17" hidden="1">{#N/A,#N/A,FALSE,"Umsatz 99";#N/A,#N/A,FALSE,"ER 99 "}</definedName>
    <definedName name="gfrr" localSheetId="6" hidden="1">{#N/A,#N/A,FALSE,"Umsatz 99";#N/A,#N/A,FALSE,"ER 99 "}</definedName>
    <definedName name="gfrr" localSheetId="10" hidden="1">{#N/A,#N/A,FALSE,"Umsatz 99";#N/A,#N/A,FALSE,"ER 99 "}</definedName>
    <definedName name="gfrr" localSheetId="18" hidden="1">{#N/A,#N/A,FALSE,"Umsatz 99";#N/A,#N/A,FALSE,"ER 99 "}</definedName>
    <definedName name="gfrr" localSheetId="1" hidden="1">{#N/A,#N/A,FALSE,"Umsatz 99";#N/A,#N/A,FALSE,"ER 99 "}</definedName>
    <definedName name="gfrr" hidden="1">{#N/A,#N/A,FALSE,"Umsatz 99";#N/A,#N/A,FALSE,"ER 99 "}</definedName>
    <definedName name="gfsgfh" localSheetId="1" hidden="1">'[182]Sales anal'!$I$23:$I$25</definedName>
    <definedName name="gfsgfh" hidden="1">'[183]Sales anal'!$I$23:$I$25</definedName>
    <definedName name="gfsh" localSheetId="1" hidden="1">'[182]Sales anal'!$H$23:$H$25</definedName>
    <definedName name="gfsh" hidden="1">'[183]Sales anal'!$H$23:$H$25</definedName>
    <definedName name="gfshg" localSheetId="1" hidden="1">'[182]Sales anal'!$E$23:$E$25</definedName>
    <definedName name="gfshg" hidden="1">'[183]Sales anal'!$E$23:$E$25</definedName>
    <definedName name="gfshshsf" localSheetId="1" hidden="1">'[182]Sales anal'!$E$23:$E$25</definedName>
    <definedName name="gfshshsf" hidden="1">'[183]Sales anal'!$E$23:$E$25</definedName>
    <definedName name="gg" localSheetId="3">#REF!</definedName>
    <definedName name="GG" localSheetId="2" hidden="1">{#N/A,#N/A,FALSE,"Aging Summary";#N/A,#N/A,FALSE,"Ratio Analysis";#N/A,#N/A,FALSE,"Test 120 Day Accts";#N/A,#N/A,FALSE,"Tickmarks"}</definedName>
    <definedName name="GG" localSheetId="4" hidden="1">{#N/A,#N/A,FALSE,"Aging Summary";#N/A,#N/A,FALSE,"Ratio Analysis";#N/A,#N/A,FALSE,"Test 120 Day Accts";#N/A,#N/A,FALSE,"Tickmarks"}</definedName>
    <definedName name="GG" localSheetId="16" hidden="1">{#N/A,#N/A,FALSE,"Aging Summary";#N/A,#N/A,FALSE,"Ratio Analysis";#N/A,#N/A,FALSE,"Test 120 Day Accts";#N/A,#N/A,FALSE,"Tickmarks"}</definedName>
    <definedName name="GG" localSheetId="5" hidden="1">{#N/A,#N/A,FALSE,"Aging Summary";#N/A,#N/A,FALSE,"Ratio Analysis";#N/A,#N/A,FALSE,"Test 120 Day Accts";#N/A,#N/A,FALSE,"Tickmarks"}</definedName>
    <definedName name="GG" localSheetId="17" hidden="1">{#N/A,#N/A,FALSE,"Aging Summary";#N/A,#N/A,FALSE,"Ratio Analysis";#N/A,#N/A,FALSE,"Test 120 Day Accts";#N/A,#N/A,FALSE,"Tickmarks"}</definedName>
    <definedName name="GG" localSheetId="6" hidden="1">{#N/A,#N/A,FALSE,"Aging Summary";#N/A,#N/A,FALSE,"Ratio Analysis";#N/A,#N/A,FALSE,"Test 120 Day Accts";#N/A,#N/A,FALSE,"Tickmarks"}</definedName>
    <definedName name="GG" localSheetId="18" hidden="1">{#N/A,#N/A,FALSE,"Aging Summary";#N/A,#N/A,FALSE,"Ratio Analysis";#N/A,#N/A,FALSE,"Test 120 Day Accts";#N/A,#N/A,FALSE,"Tickmarks"}</definedName>
    <definedName name="gg" localSheetId="1">#REF!</definedName>
    <definedName name="gg">#REF!</definedName>
    <definedName name="ggf" localSheetId="3" hidden="1">{"comps",#N/A,FALSE,"comps";"notes",#N/A,FALSE,"comps"}</definedName>
    <definedName name="ggf" localSheetId="2" hidden="1">{"comps",#N/A,FALSE,"comps";"notes",#N/A,FALSE,"comps"}</definedName>
    <definedName name="ggf" localSheetId="4" hidden="1">{"comps",#N/A,FALSE,"comps";"notes",#N/A,FALSE,"comps"}</definedName>
    <definedName name="ggf" localSheetId="16" hidden="1">{"comps",#N/A,FALSE,"comps";"notes",#N/A,FALSE,"comps"}</definedName>
    <definedName name="ggf" localSheetId="5" hidden="1">{"comps",#N/A,FALSE,"comps";"notes",#N/A,FALSE,"comps"}</definedName>
    <definedName name="ggf" localSheetId="17" hidden="1">{"comps",#N/A,FALSE,"comps";"notes",#N/A,FALSE,"comps"}</definedName>
    <definedName name="ggf" localSheetId="6" hidden="1">{"comps",#N/A,FALSE,"comps";"notes",#N/A,FALSE,"comps"}</definedName>
    <definedName name="ggf" localSheetId="10" hidden="1">{"comps",#N/A,FALSE,"comps";"notes",#N/A,FALSE,"comps"}</definedName>
    <definedName name="ggf" localSheetId="18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gg" localSheetId="2" hidden="1">{#N/A,#N/A,FALSE,"A"}</definedName>
    <definedName name="ggg" localSheetId="4" hidden="1">{#N/A,#N/A,FALSE,"A"}</definedName>
    <definedName name="ggg" localSheetId="16" hidden="1">{#N/A,#N/A,FALSE,"A"}</definedName>
    <definedName name="ggg" localSheetId="5" hidden="1">{#N/A,#N/A,FALSE,"A"}</definedName>
    <definedName name="ggg" localSheetId="17" hidden="1">{#N/A,#N/A,FALSE,"A"}</definedName>
    <definedName name="ggg" localSheetId="6" hidden="1">{#N/A,#N/A,FALSE,"A"}</definedName>
    <definedName name="ggg" localSheetId="18" hidden="1">{#N/A,#N/A,FALSE,"A"}</definedName>
    <definedName name="ggg" localSheetId="1" hidden="1">"c1023"</definedName>
    <definedName name="ggg" hidden="1">"c1023"</definedName>
    <definedName name="gggg" localSheetId="3" hidden="1">{#N/A,#N/A,FALSE,"Umsatz 99";#N/A,#N/A,FALSE,"ER 99 "}</definedName>
    <definedName name="gggg" localSheetId="2" hidden="1">{#N/A,#N/A,FALSE,"Aging Summary";#N/A,#N/A,FALSE,"Ratio Analysis";#N/A,#N/A,FALSE,"Test 120 Day Accts";#N/A,#N/A,FALSE,"Tickmarks"}</definedName>
    <definedName name="gggg" localSheetId="4" hidden="1">{#N/A,#N/A,FALSE,"Aging Summary";#N/A,#N/A,FALSE,"Ratio Analysis";#N/A,#N/A,FALSE,"Test 120 Day Accts";#N/A,#N/A,FALSE,"Tickmarks"}</definedName>
    <definedName name="gggg" localSheetId="16" hidden="1">{#N/A,#N/A,FALSE,"Aging Summary";#N/A,#N/A,FALSE,"Ratio Analysis";#N/A,#N/A,FALSE,"Test 120 Day Accts";#N/A,#N/A,FALSE,"Tickmarks"}</definedName>
    <definedName name="gggg" localSheetId="5" hidden="1">{#N/A,#N/A,FALSE,"Aging Summary";#N/A,#N/A,FALSE,"Ratio Analysis";#N/A,#N/A,FALSE,"Test 120 Day Accts";#N/A,#N/A,FALSE,"Tickmarks"}</definedName>
    <definedName name="gggg" localSheetId="17" hidden="1">{#N/A,#N/A,FALSE,"Aging Summary";#N/A,#N/A,FALSE,"Ratio Analysis";#N/A,#N/A,FALSE,"Test 120 Day Accts";#N/A,#N/A,FALSE,"Tickmarks"}</definedName>
    <definedName name="gggg" localSheetId="6" hidden="1">{#N/A,#N/A,FALSE,"Aging Summary";#N/A,#N/A,FALSE,"Ratio Analysis";#N/A,#N/A,FALSE,"Test 120 Day Accts";#N/A,#N/A,FALSE,"Tickmarks"}</definedName>
    <definedName name="gggg" localSheetId="10" hidden="1">{#N/A,#N/A,FALSE,"Umsatz 99";#N/A,#N/A,FALSE,"ER 99 "}</definedName>
    <definedName name="gggg" localSheetId="18" hidden="1">{#N/A,#N/A,FALSE,"Aging Summary";#N/A,#N/A,FALSE,"Ratio Analysis";#N/A,#N/A,FALSE,"Test 120 Day Accts";#N/A,#N/A,FALSE,"Tickmarks"}</definedName>
    <definedName name="gggg" localSheetId="1" hidden="1">{#N/A,#N/A,FALSE,"Umsatz 99";#N/A,#N/A,FALSE,"ER 99 "}</definedName>
    <definedName name="gggg" hidden="1">{#N/A,#N/A,FALSE,"Umsatz 99";#N/A,#N/A,FALSE,"ER 99 "}</definedName>
    <definedName name="ggggggggggg" localSheetId="3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4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1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5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17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6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1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18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" localSheetId="1">[2]COVENANTS!#REF!</definedName>
    <definedName name="GH">[2]COVENANTS!#REF!</definedName>
    <definedName name="ghdfhd" localSheetId="3" hidden="1">{"EDEL",#N/A,FALSE,"EDEL"}</definedName>
    <definedName name="ghdfhd" localSheetId="2" hidden="1">{"EDEL",#N/A,FALSE,"EDEL"}</definedName>
    <definedName name="ghdfhd" localSheetId="4" hidden="1">{"EDEL",#N/A,FALSE,"EDEL"}</definedName>
    <definedName name="ghdfhd" localSheetId="16" hidden="1">{"EDEL",#N/A,FALSE,"EDEL"}</definedName>
    <definedName name="ghdfhd" localSheetId="5" hidden="1">{"EDEL",#N/A,FALSE,"EDEL"}</definedName>
    <definedName name="ghdfhd" localSheetId="17" hidden="1">{"EDEL",#N/A,FALSE,"EDEL"}</definedName>
    <definedName name="ghdfhd" localSheetId="6" hidden="1">{"EDEL",#N/A,FALSE,"EDEL"}</definedName>
    <definedName name="ghdfhd" localSheetId="10" hidden="1">{"EDEL",#N/A,FALSE,"EDEL"}</definedName>
    <definedName name="ghdfhd" localSheetId="18" hidden="1">{"EDEL",#N/A,FALSE,"EDEL"}</definedName>
    <definedName name="ghdfhd" localSheetId="1" hidden="1">{"EDEL",#N/A,FALSE,"EDEL"}</definedName>
    <definedName name="ghdfhd" hidden="1">{"EDEL",#N/A,FALSE,"EDEL"}</definedName>
    <definedName name="ghdh" localSheetId="1" hidden="1">'[182]Sales anal'!$I$23:$I$25</definedName>
    <definedName name="ghdh" hidden="1">'[183]Sales anal'!$I$23:$I$25</definedName>
    <definedName name="ghe" localSheetId="3" hidden="1">{"Headcount Worksheet",#N/A,FALSE,"HEADCOUNT"}</definedName>
    <definedName name="ghe" localSheetId="2" hidden="1">{"Headcount Worksheet",#N/A,FALSE,"HEADCOUNT"}</definedName>
    <definedName name="ghe" localSheetId="4" hidden="1">{"Headcount Worksheet",#N/A,FALSE,"HEADCOUNT"}</definedName>
    <definedName name="ghe" localSheetId="16" hidden="1">{"Headcount Worksheet",#N/A,FALSE,"HEADCOUNT"}</definedName>
    <definedName name="ghe" localSheetId="5" hidden="1">{"Headcount Worksheet",#N/A,FALSE,"HEADCOUNT"}</definedName>
    <definedName name="ghe" localSheetId="17" hidden="1">{"Headcount Worksheet",#N/A,FALSE,"HEADCOUNT"}</definedName>
    <definedName name="ghe" localSheetId="6" hidden="1">{"Headcount Worksheet",#N/A,FALSE,"HEADCOUNT"}</definedName>
    <definedName name="ghe" localSheetId="10" hidden="1">{"Headcount Worksheet",#N/A,FALSE,"HEADCOUNT"}</definedName>
    <definedName name="ghe" localSheetId="18" hidden="1">{"Headcount Worksheet",#N/A,FALSE,"HEADCOUNT"}</definedName>
    <definedName name="ghe" localSheetId="1" hidden="1">{"Headcount Worksheet",#N/A,FALSE,"HEADCOUNT"}</definedName>
    <definedName name="ghe" hidden="1">{"Headcount Worksheet",#N/A,FALSE,"HEADCOUNT"}</definedName>
    <definedName name="gherhert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erhe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hfgh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g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gjdhkk" localSheetId="1" hidden="1">'[182]Sales anal'!$I$23:$I$25</definedName>
    <definedName name="ghgjdhkk" hidden="1">'[183]Sales anal'!$I$23:$I$25</definedName>
    <definedName name="ghh" localSheetId="3" hidden="1">{#N/A,#N/A,FALSE,"KA CH  (2)"}</definedName>
    <definedName name="ghh" localSheetId="2" hidden="1">{#N/A,#N/A,FALSE,"KA CH  (2)"}</definedName>
    <definedName name="ghh" localSheetId="4" hidden="1">{#N/A,#N/A,FALSE,"KA CH  (2)"}</definedName>
    <definedName name="ghh" localSheetId="16" hidden="1">{#N/A,#N/A,FALSE,"KA CH  (2)"}</definedName>
    <definedName name="ghh" localSheetId="5" hidden="1">{#N/A,#N/A,FALSE,"KA CH  (2)"}</definedName>
    <definedName name="ghh" localSheetId="17" hidden="1">{#N/A,#N/A,FALSE,"KA CH  (2)"}</definedName>
    <definedName name="ghh" localSheetId="6" hidden="1">{#N/A,#N/A,FALSE,"KA CH  (2)"}</definedName>
    <definedName name="ghh" localSheetId="10" hidden="1">{#N/A,#N/A,FALSE,"KA CH  (2)"}</definedName>
    <definedName name="ghh" localSheetId="18" hidden="1">{#N/A,#N/A,FALSE,"KA CH  (2)"}</definedName>
    <definedName name="ghh" localSheetId="1" hidden="1">{#N/A,#N/A,FALSE,"KA CH  (2)"}</definedName>
    <definedName name="ghh" hidden="1">{#N/A,#N/A,FALSE,"KA CH  (2)"}</definedName>
    <definedName name="ghhghd" localSheetId="3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2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4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6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5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7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6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0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8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3" hidden="1">{#N/A,#N/A,FALSE,"ORIX CSC"}</definedName>
    <definedName name="ghhhg" localSheetId="2" hidden="1">{#N/A,#N/A,FALSE,"ORIX CSC"}</definedName>
    <definedName name="ghhhg" localSheetId="4" hidden="1">{#N/A,#N/A,FALSE,"ORIX CSC"}</definedName>
    <definedName name="ghhhg" localSheetId="16" hidden="1">{#N/A,#N/A,FALSE,"ORIX CSC"}</definedName>
    <definedName name="ghhhg" localSheetId="5" hidden="1">{#N/A,#N/A,FALSE,"ORIX CSC"}</definedName>
    <definedName name="ghhhg" localSheetId="17" hidden="1">{#N/A,#N/A,FALSE,"ORIX CSC"}</definedName>
    <definedName name="ghhhg" localSheetId="6" hidden="1">{#N/A,#N/A,FALSE,"ORIX CSC"}</definedName>
    <definedName name="ghhhg" localSheetId="10" hidden="1">{#N/A,#N/A,FALSE,"ORIX CSC"}</definedName>
    <definedName name="ghhhg" localSheetId="18" hidden="1">{#N/A,#N/A,FALSE,"ORIX CSC"}</definedName>
    <definedName name="ghhhg" localSheetId="1" hidden="1">{#N/A,#N/A,FALSE,"ORIX CSC"}</definedName>
    <definedName name="ghhhg" hidden="1">{#N/A,#N/A,FALSE,"ORIX CSC"}</definedName>
    <definedName name="ghj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localSheetId="3" hidden="1">{#N/A,#N/A,FALSE,"Produkte Erw.";#N/A,#N/A,FALSE,"Produkte Plan";#N/A,#N/A,FALSE,"Leistungen Erw.";#N/A,#N/A,FALSE,"Leistungen Plan";#N/A,#N/A,FALSE,"KA Allg.Kosten (2)";#N/A,#N/A,FALSE,"KA All.Kosten"}</definedName>
    <definedName name="ghj.ljj" localSheetId="2" hidden="1">{#N/A,#N/A,FALSE,"Produkte Erw.";#N/A,#N/A,FALSE,"Produkte Plan";#N/A,#N/A,FALSE,"Leistungen Erw.";#N/A,#N/A,FALSE,"Leistungen Plan";#N/A,#N/A,FALSE,"KA Allg.Kosten (2)";#N/A,#N/A,FALSE,"KA All.Kosten"}</definedName>
    <definedName name="ghj.ljj" localSheetId="4" hidden="1">{#N/A,#N/A,FALSE,"Produkte Erw.";#N/A,#N/A,FALSE,"Produkte Plan";#N/A,#N/A,FALSE,"Leistungen Erw.";#N/A,#N/A,FALSE,"Leistungen Plan";#N/A,#N/A,FALSE,"KA Allg.Kosten (2)";#N/A,#N/A,FALSE,"KA All.Kosten"}</definedName>
    <definedName name="ghj.ljj" localSheetId="16" hidden="1">{#N/A,#N/A,FALSE,"Produkte Erw.";#N/A,#N/A,FALSE,"Produkte Plan";#N/A,#N/A,FALSE,"Leistungen Erw.";#N/A,#N/A,FALSE,"Leistungen Plan";#N/A,#N/A,FALSE,"KA Allg.Kosten (2)";#N/A,#N/A,FALSE,"KA All.Kosten"}</definedName>
    <definedName name="ghj.ljj" localSheetId="5" hidden="1">{#N/A,#N/A,FALSE,"Produkte Erw.";#N/A,#N/A,FALSE,"Produkte Plan";#N/A,#N/A,FALSE,"Leistungen Erw.";#N/A,#N/A,FALSE,"Leistungen Plan";#N/A,#N/A,FALSE,"KA Allg.Kosten (2)";#N/A,#N/A,FALSE,"KA All.Kosten"}</definedName>
    <definedName name="ghj.ljj" localSheetId="17" hidden="1">{#N/A,#N/A,FALSE,"Produkte Erw.";#N/A,#N/A,FALSE,"Produkte Plan";#N/A,#N/A,FALSE,"Leistungen Erw.";#N/A,#N/A,FALSE,"Leistungen Plan";#N/A,#N/A,FALSE,"KA Allg.Kosten (2)";#N/A,#N/A,FALSE,"KA All.Kosten"}</definedName>
    <definedName name="ghj.ljj" localSheetId="6" hidden="1">{#N/A,#N/A,FALSE,"Produkte Erw.";#N/A,#N/A,FALSE,"Produkte Plan";#N/A,#N/A,FALSE,"Leistungen Erw.";#N/A,#N/A,FALSE,"Leistungen Plan";#N/A,#N/A,FALSE,"KA Allg.Kosten (2)";#N/A,#N/A,FALSE,"KA All.Kosten"}</definedName>
    <definedName name="ghj.ljj" localSheetId="10" hidden="1">{#N/A,#N/A,FALSE,"Produkte Erw.";#N/A,#N/A,FALSE,"Produkte Plan";#N/A,#N/A,FALSE,"Leistungen Erw.";#N/A,#N/A,FALSE,"Leistungen Plan";#N/A,#N/A,FALSE,"KA Allg.Kosten (2)";#N/A,#N/A,FALSE,"KA All.Kosten"}</definedName>
    <definedName name="ghj.ljj" localSheetId="18" hidden="1">{#N/A,#N/A,FALSE,"Produkte Erw.";#N/A,#N/A,FALSE,"Produkte Plan";#N/A,#N/A,FALSE,"Leistungen Erw.";#N/A,#N/A,FALSE,"Leistungen Plan";#N/A,#N/A,FALSE,"KA Allg.Kosten (2)";#N/A,#N/A,FALSE,"KA All.Kosten"}</definedName>
    <definedName name="ghj.ljj" localSheetId="1" hidden="1">{#N/A,#N/A,FALSE,"Produkte Erw.";#N/A,#N/A,FALSE,"Produkte Plan";#N/A,#N/A,FALSE,"Leistungen Erw.";#N/A,#N/A,FALSE,"Leistungen Plan";#N/A,#N/A,FALSE,"KA Allg.Kosten (2)";#N/A,#N/A,FALSE,"KA All.Kosten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dhgjj" localSheetId="1" hidden="1">'[182]Sales anal'!$H$23:$H$25</definedName>
    <definedName name="ghjdhgjj" hidden="1">'[183]Sales anal'!$H$23:$H$25</definedName>
    <definedName name="ghjggjh" localSheetId="3" hidden="1">{#N/A,#N/A,FALSE,"Pharm";#N/A,#N/A,FALSE,"WWCM"}</definedName>
    <definedName name="ghjggjh" localSheetId="2" hidden="1">{#N/A,#N/A,FALSE,"Pharm";#N/A,#N/A,FALSE,"WWCM"}</definedName>
    <definedName name="ghjggjh" localSheetId="4" hidden="1">{#N/A,#N/A,FALSE,"Pharm";#N/A,#N/A,FALSE,"WWCM"}</definedName>
    <definedName name="ghjggjh" localSheetId="16" hidden="1">{#N/A,#N/A,FALSE,"Pharm";#N/A,#N/A,FALSE,"WWCM"}</definedName>
    <definedName name="ghjggjh" localSheetId="5" hidden="1">{#N/A,#N/A,FALSE,"Pharm";#N/A,#N/A,FALSE,"WWCM"}</definedName>
    <definedName name="ghjggjh" localSheetId="17" hidden="1">{#N/A,#N/A,FALSE,"Pharm";#N/A,#N/A,FALSE,"WWCM"}</definedName>
    <definedName name="ghjggjh" localSheetId="6" hidden="1">{#N/A,#N/A,FALSE,"Pharm";#N/A,#N/A,FALSE,"WWCM"}</definedName>
    <definedName name="ghjggjh" localSheetId="10" hidden="1">{#N/A,#N/A,FALSE,"Pharm";#N/A,#N/A,FALSE,"WWCM"}</definedName>
    <definedName name="ghjggjh" localSheetId="18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jhgj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localSheetId="3" hidden="1">{#N/A,#N/A,FALSE,"KA CH  (2)"}</definedName>
    <definedName name="ghjhgjh" localSheetId="2" hidden="1">{#N/A,#N/A,FALSE,"KA CH  (2)"}</definedName>
    <definedName name="ghjhgjh" localSheetId="4" hidden="1">{#N/A,#N/A,FALSE,"KA CH  (2)"}</definedName>
    <definedName name="ghjhgjh" localSheetId="16" hidden="1">{#N/A,#N/A,FALSE,"KA CH  (2)"}</definedName>
    <definedName name="ghjhgjh" localSheetId="5" hidden="1">{#N/A,#N/A,FALSE,"KA CH  (2)"}</definedName>
    <definedName name="ghjhgjh" localSheetId="17" hidden="1">{#N/A,#N/A,FALSE,"KA CH  (2)"}</definedName>
    <definedName name="ghjhgjh" localSheetId="6" hidden="1">{#N/A,#N/A,FALSE,"KA CH  (2)"}</definedName>
    <definedName name="ghjhgjh" localSheetId="10" hidden="1">{#N/A,#N/A,FALSE,"KA CH  (2)"}</definedName>
    <definedName name="ghjhgjh" localSheetId="18" hidden="1">{#N/A,#N/A,FALSE,"KA CH  (2)"}</definedName>
    <definedName name="ghjhgjh" localSheetId="1" hidden="1">{#N/A,#N/A,FALSE,"KA CH  (2)"}</definedName>
    <definedName name="ghjhgjh" hidden="1">{#N/A,#N/A,FALSE,"KA CH  (2)"}</definedName>
    <definedName name="ghjhj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jhjj" localSheetId="1" hidden="1">'[182]Sales anal'!$I$23:$I$25</definedName>
    <definedName name="ghjjhjj" hidden="1">'[183]Sales anal'!$I$23:$I$25</definedName>
    <definedName name="ghjk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sdh" localSheetId="1" hidden="1">'[182]Sales anal'!$H$23:$H$25</definedName>
    <definedName name="ghsdh" hidden="1">'[183]Sales anal'!$H$23:$H$25</definedName>
    <definedName name="ghsfhhfsh" localSheetId="1" hidden="1">'[182]Sales anal'!$E$23:$E$25</definedName>
    <definedName name="ghsfhhfsh" hidden="1">'[183]Sales anal'!$E$23:$E$25</definedName>
    <definedName name="ghsgfhshsgfh" localSheetId="1" hidden="1">'[182]Sales anal'!$H$23:$H$25</definedName>
    <definedName name="ghsgfhshsgfh" hidden="1">'[183]Sales anal'!$H$23:$H$25</definedName>
    <definedName name="GHSGHSH" localSheetId="1" hidden="1">'[182]Sales anal'!$I$23:$I$25</definedName>
    <definedName name="GHSGHSH" hidden="1">'[183]Sales anal'!$I$23:$I$25</definedName>
    <definedName name="ghsghstr" localSheetId="1" hidden="1">'[182]Sales anal'!$H$23:$H$25</definedName>
    <definedName name="ghsghstr" hidden="1">'[183]Sales anal'!$H$23:$H$25</definedName>
    <definedName name="GHSHFHSH" localSheetId="1" hidden="1">'[182]Sales anal'!$E$23:$E$25</definedName>
    <definedName name="GHSHFHSH" hidden="1">'[183]Sales anal'!$E$23:$E$25</definedName>
    <definedName name="ghshgsfhsg" localSheetId="1" hidden="1">'[182]Sales anal'!$I$23:$I$25</definedName>
    <definedName name="ghshgsfhsg" hidden="1">'[183]Sales anal'!$I$23:$I$25</definedName>
    <definedName name="GHSHH" localSheetId="1" hidden="1">'[182]Sales anal'!$H$23:$H$25</definedName>
    <definedName name="GHSHH" hidden="1">'[183]Sales anal'!$H$23:$H$25</definedName>
    <definedName name="ghshsghsgfh" localSheetId="1" hidden="1">'[182]Sales anal'!$I$23:$I$25</definedName>
    <definedName name="ghshsghsgfh" hidden="1">'[183]Sales anal'!$I$23:$I$25</definedName>
    <definedName name="ghsht" localSheetId="1" hidden="1">'[182]Sales anal'!$H$23:$H$25</definedName>
    <definedName name="ghsht" hidden="1">'[183]Sales anal'!$H$23:$H$25</definedName>
    <definedName name="ghshtyh" localSheetId="1" hidden="1">'[182]Sales anal'!$E$23:$E$25</definedName>
    <definedName name="ghshtyh" hidden="1">'[183]Sales anal'!$E$23:$E$25</definedName>
    <definedName name="GHSTRTH" localSheetId="1" hidden="1">'[182]Sales anal'!$I$23:$I$25</definedName>
    <definedName name="GHSTRTH" hidden="1">'[183]Sales anal'!$I$23:$I$25</definedName>
    <definedName name="ghuifd" localSheetId="3" hidden="1">{#N/A,"PURCHM",FALSE,"Business Analysis";#N/A,"SPADD",FALSE,"Business Analysis"}</definedName>
    <definedName name="ghuifd" localSheetId="2" hidden="1">{#N/A,"PURCHM",FALSE,"Business Analysis";#N/A,"SPADD",FALSE,"Business Analysis"}</definedName>
    <definedName name="ghuifd" localSheetId="4" hidden="1">{#N/A,"PURCHM",FALSE,"Business Analysis";#N/A,"SPADD",FALSE,"Business Analysis"}</definedName>
    <definedName name="ghuifd" localSheetId="16" hidden="1">{#N/A,"PURCHM",FALSE,"Business Analysis";#N/A,"SPADD",FALSE,"Business Analysis"}</definedName>
    <definedName name="ghuifd" localSheetId="5" hidden="1">{#N/A,"PURCHM",FALSE,"Business Analysis";#N/A,"SPADD",FALSE,"Business Analysis"}</definedName>
    <definedName name="ghuifd" localSheetId="17" hidden="1">{#N/A,"PURCHM",FALSE,"Business Analysis";#N/A,"SPADD",FALSE,"Business Analysis"}</definedName>
    <definedName name="ghuifd" localSheetId="6" hidden="1">{#N/A,"PURCHM",FALSE,"Business Analysis";#N/A,"SPADD",FALSE,"Business Analysis"}</definedName>
    <definedName name="ghuifd" localSheetId="10" hidden="1">{#N/A,"PURCHM",FALSE,"Business Analysis";#N/A,"SPADD",FALSE,"Business Analysis"}</definedName>
    <definedName name="ghuifd" localSheetId="18" hidden="1">{#N/A,"PURCHM",FALSE,"Business Analysis";#N/A,"SPADD",FALSE,"Business Analysis"}</definedName>
    <definedName name="ghuifd" localSheetId="1" hidden="1">{#N/A,"PURCHM",FALSE,"Business Analysis";#N/A,"SPADD",FALSE,"Business Analysis"}</definedName>
    <definedName name="ghuifd" hidden="1">{#N/A,"PURCHM",FALSE,"Business Analysis";#N/A,"SPADD",FALSE,"Business Analysis"}</definedName>
    <definedName name="GIBBS" localSheetId="3">#REF!</definedName>
    <definedName name="GIBBS" localSheetId="10">#REF!</definedName>
    <definedName name="GIBBS" localSheetId="1">#REF!</definedName>
    <definedName name="GIBBS">#REF!</definedName>
    <definedName name="gilb.wrn.test2." localSheetId="3" hidden="1">{"SourcesUses",#N/A,TRUE,"CFMODEL";"TransOverview",#N/A,TRUE,"CFMODEL"}</definedName>
    <definedName name="gilb.wrn.test2." localSheetId="2" hidden="1">{"SourcesUses",#N/A,TRUE,"CFMODEL";"TransOverview",#N/A,TRUE,"CFMODEL"}</definedName>
    <definedName name="gilb.wrn.test2." localSheetId="4" hidden="1">{"SourcesUses",#N/A,TRUE,"CFMODEL";"TransOverview",#N/A,TRUE,"CFMODEL"}</definedName>
    <definedName name="gilb.wrn.test2." localSheetId="16" hidden="1">{"SourcesUses",#N/A,TRUE,"CFMODEL";"TransOverview",#N/A,TRUE,"CFMODEL"}</definedName>
    <definedName name="gilb.wrn.test2." localSheetId="5" hidden="1">{"SourcesUses",#N/A,TRUE,"CFMODEL";"TransOverview",#N/A,TRUE,"CFMODEL"}</definedName>
    <definedName name="gilb.wrn.test2." localSheetId="17" hidden="1">{"SourcesUses",#N/A,TRUE,"CFMODEL";"TransOverview",#N/A,TRUE,"CFMODEL"}</definedName>
    <definedName name="gilb.wrn.test2." localSheetId="6" hidden="1">{"SourcesUses",#N/A,TRUE,"CFMODEL";"TransOverview",#N/A,TRUE,"CFMODEL"}</definedName>
    <definedName name="gilb.wrn.test2." localSheetId="10" hidden="1">{"SourcesUses",#N/A,TRUE,"CFMODEL";"TransOverview",#N/A,TRUE,"CFMODEL"}</definedName>
    <definedName name="gilb.wrn.test2." localSheetId="18" hidden="1">{"SourcesUses",#N/A,TRUE,"CFMODEL";"TransOverview",#N/A,TRUE,"CFMODEL"}</definedName>
    <definedName name="gilb.wrn.test2." localSheetId="1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3" hidden="1">{"SourcesUses",#N/A,TRUE,#N/A;"TransOverview",#N/A,TRUE,"CFMODEL"}</definedName>
    <definedName name="gilb.wrn.test3." localSheetId="2" hidden="1">{"SourcesUses",#N/A,TRUE,#N/A;"TransOverview",#N/A,TRUE,"CFMODEL"}</definedName>
    <definedName name="gilb.wrn.test3." localSheetId="4" hidden="1">{"SourcesUses",#N/A,TRUE,#N/A;"TransOverview",#N/A,TRUE,"CFMODEL"}</definedName>
    <definedName name="gilb.wrn.test3." localSheetId="16" hidden="1">{"SourcesUses",#N/A,TRUE,#N/A;"TransOverview",#N/A,TRUE,"CFMODEL"}</definedName>
    <definedName name="gilb.wrn.test3." localSheetId="5" hidden="1">{"SourcesUses",#N/A,TRUE,#N/A;"TransOverview",#N/A,TRUE,"CFMODEL"}</definedName>
    <definedName name="gilb.wrn.test3." localSheetId="17" hidden="1">{"SourcesUses",#N/A,TRUE,#N/A;"TransOverview",#N/A,TRUE,"CFMODEL"}</definedName>
    <definedName name="gilb.wrn.test3." localSheetId="6" hidden="1">{"SourcesUses",#N/A,TRUE,#N/A;"TransOverview",#N/A,TRUE,"CFMODEL"}</definedName>
    <definedName name="gilb.wrn.test3." localSheetId="10" hidden="1">{"SourcesUses",#N/A,TRUE,#N/A;"TransOverview",#N/A,TRUE,"CFMODEL"}</definedName>
    <definedName name="gilb.wrn.test3." localSheetId="18" hidden="1">{"SourcesUses",#N/A,TRUE,#N/A;"TransOverview",#N/A,TRUE,"CFMODEL"}</definedName>
    <definedName name="gilb.wrn.test3." localSheetId="1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3" hidden="1">{"SourcesUses",#N/A,TRUE,"FundsFlow";"TransOverview",#N/A,TRUE,"FundsFlow"}</definedName>
    <definedName name="gilb.wrn.test4." localSheetId="2" hidden="1">{"SourcesUses",#N/A,TRUE,"FundsFlow";"TransOverview",#N/A,TRUE,"FundsFlow"}</definedName>
    <definedName name="gilb.wrn.test4." localSheetId="4" hidden="1">{"SourcesUses",#N/A,TRUE,"FundsFlow";"TransOverview",#N/A,TRUE,"FundsFlow"}</definedName>
    <definedName name="gilb.wrn.test4." localSheetId="16" hidden="1">{"SourcesUses",#N/A,TRUE,"FundsFlow";"TransOverview",#N/A,TRUE,"FundsFlow"}</definedName>
    <definedName name="gilb.wrn.test4." localSheetId="5" hidden="1">{"SourcesUses",#N/A,TRUE,"FundsFlow";"TransOverview",#N/A,TRUE,"FundsFlow"}</definedName>
    <definedName name="gilb.wrn.test4." localSheetId="17" hidden="1">{"SourcesUses",#N/A,TRUE,"FundsFlow";"TransOverview",#N/A,TRUE,"FundsFlow"}</definedName>
    <definedName name="gilb.wrn.test4." localSheetId="6" hidden="1">{"SourcesUses",#N/A,TRUE,"FundsFlow";"TransOverview",#N/A,TRUE,"FundsFlow"}</definedName>
    <definedName name="gilb.wrn.test4." localSheetId="10" hidden="1">{"SourcesUses",#N/A,TRUE,"FundsFlow";"TransOverview",#N/A,TRUE,"FundsFlow"}</definedName>
    <definedName name="gilb.wrn.test4." localSheetId="18" hidden="1">{"SourcesUses",#N/A,TRUE,"FundsFlow";"TransOverview",#N/A,TRUE,"FundsFlow"}</definedName>
    <definedName name="gilb.wrn.test4." localSheetId="1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3" hidden="1">{"Income Statement",#N/A,FALSE,"CFMODEL";"Balance Sheet",#N/A,FALSE,"CFMODEL"}</definedName>
    <definedName name="gilb_wrn.test1" localSheetId="2" hidden="1">{"Income Statement",#N/A,FALSE,"CFMODEL";"Balance Sheet",#N/A,FALSE,"CFMODEL"}</definedName>
    <definedName name="gilb_wrn.test1" localSheetId="4" hidden="1">{"Income Statement",#N/A,FALSE,"CFMODEL";"Balance Sheet",#N/A,FALSE,"CFMODEL"}</definedName>
    <definedName name="gilb_wrn.test1" localSheetId="16" hidden="1">{"Income Statement",#N/A,FALSE,"CFMODEL";"Balance Sheet",#N/A,FALSE,"CFMODEL"}</definedName>
    <definedName name="gilb_wrn.test1" localSheetId="5" hidden="1">{"Income Statement",#N/A,FALSE,"CFMODEL";"Balance Sheet",#N/A,FALSE,"CFMODEL"}</definedName>
    <definedName name="gilb_wrn.test1" localSheetId="17" hidden="1">{"Income Statement",#N/A,FALSE,"CFMODEL";"Balance Sheet",#N/A,FALSE,"CFMODEL"}</definedName>
    <definedName name="gilb_wrn.test1" localSheetId="6" hidden="1">{"Income Statement",#N/A,FALSE,"CFMODEL";"Balance Sheet",#N/A,FALSE,"CFMODEL"}</definedName>
    <definedName name="gilb_wrn.test1" localSheetId="10" hidden="1">{"Income Statement",#N/A,FALSE,"CFMODEL";"Balance Sheet",#N/A,FALSE,"CFMODEL"}</definedName>
    <definedName name="gilb_wrn.test1" localSheetId="18" hidden="1">{"Income Statement",#N/A,FALSE,"CFMODEL";"Balance Sheet",#N/A,FALSE,"CFMODEL"}</definedName>
    <definedName name="gilb_wrn.test1" localSheetId="1" hidden="1">{"Income Statement",#N/A,FALSE,"CFMODEL";"Balance Sheet",#N/A,FALSE,"CFMODEL"}</definedName>
    <definedName name="gilb_wrn.test1" hidden="1">{"Income Statement",#N/A,FALSE,"CFMODEL";"Balance Sheet",#N/A,FALSE,"CFMODEL"}</definedName>
    <definedName name="GIM_New">'[390]YTD Sales'!#REF!</definedName>
    <definedName name="GIM_One_time">'[390]YTD Sales'!#REF!</definedName>
    <definedName name="GIM_Special">'[390]YTD Sales'!#REF!</definedName>
    <definedName name="GIPS" localSheetId="3">#REF!</definedName>
    <definedName name="GIPS" localSheetId="10">#REF!</definedName>
    <definedName name="GIPS" localSheetId="1">#REF!</definedName>
    <definedName name="GIPS">#REF!</definedName>
    <definedName name="Girraween_2">[520]Comparison!$A$706</definedName>
    <definedName name="gis" localSheetId="3">#REF!</definedName>
    <definedName name="gis" localSheetId="10">#REF!</definedName>
    <definedName name="gis" localSheetId="1">#REF!</definedName>
    <definedName name="gis">#REF!</definedName>
    <definedName name="gjh" localSheetId="3" hidden="1">{#N/A,#N/A,FALSE,"Umsatz 99";#N/A,#N/A,FALSE,"ER 99 "}</definedName>
    <definedName name="gjh" localSheetId="2" hidden="1">{#N/A,#N/A,FALSE,"Umsatz 99";#N/A,#N/A,FALSE,"ER 99 "}</definedName>
    <definedName name="gjh" localSheetId="4" hidden="1">{#N/A,#N/A,FALSE,"Umsatz 99";#N/A,#N/A,FALSE,"ER 99 "}</definedName>
    <definedName name="gjh" localSheetId="16" hidden="1">{#N/A,#N/A,FALSE,"Umsatz 99";#N/A,#N/A,FALSE,"ER 99 "}</definedName>
    <definedName name="gjh" localSheetId="5" hidden="1">{#N/A,#N/A,FALSE,"Umsatz 99";#N/A,#N/A,FALSE,"ER 99 "}</definedName>
    <definedName name="gjh" localSheetId="17" hidden="1">{#N/A,#N/A,FALSE,"Umsatz 99";#N/A,#N/A,FALSE,"ER 99 "}</definedName>
    <definedName name="gjh" localSheetId="6" hidden="1">{#N/A,#N/A,FALSE,"Umsatz 99";#N/A,#N/A,FALSE,"ER 99 "}</definedName>
    <definedName name="gjh" localSheetId="10" hidden="1">{#N/A,#N/A,FALSE,"Umsatz 99";#N/A,#N/A,FALSE,"ER 99 "}</definedName>
    <definedName name="gjh" localSheetId="18" hidden="1">{#N/A,#N/A,FALSE,"Umsatz 99";#N/A,#N/A,FALSE,"ER 99 "}</definedName>
    <definedName name="gjh" localSheetId="1" hidden="1">{#N/A,#N/A,FALSE,"Umsatz 99";#N/A,#N/A,FALSE,"ER 99 "}</definedName>
    <definedName name="gjh" hidden="1">{#N/A,#N/A,FALSE,"Umsatz 99";#N/A,#N/A,FALSE,"ER 99 "}</definedName>
    <definedName name="gjk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" localSheetId="3" hidden="1">{"incomemth",#N/A,TRUE,"forecast00";"incomepercentmth",#N/A,TRUE,"forecast00";"balancemth",#N/A,TRUE,"forecast00";"cashmth",#N/A,TRUE,"forecast00";"covenantmth",#N/A,TRUE,"forecast00"}</definedName>
    <definedName name="gk" localSheetId="2" hidden="1">{"incomemth",#N/A,TRUE,"forecast00";"incomepercentmth",#N/A,TRUE,"forecast00";"balancemth",#N/A,TRUE,"forecast00";"cashmth",#N/A,TRUE,"forecast00";"covenantmth",#N/A,TRUE,"forecast00"}</definedName>
    <definedName name="gk" localSheetId="4" hidden="1">{"incomemth",#N/A,TRUE,"forecast00";"incomepercentmth",#N/A,TRUE,"forecast00";"balancemth",#N/A,TRUE,"forecast00";"cashmth",#N/A,TRUE,"forecast00";"covenantmth",#N/A,TRUE,"forecast00"}</definedName>
    <definedName name="gk" localSheetId="16" hidden="1">{"incomemth",#N/A,TRUE,"forecast00";"incomepercentmth",#N/A,TRUE,"forecast00";"balancemth",#N/A,TRUE,"forecast00";"cashmth",#N/A,TRUE,"forecast00";"covenantmth",#N/A,TRUE,"forecast00"}</definedName>
    <definedName name="gk" localSheetId="5" hidden="1">{"incomemth",#N/A,TRUE,"forecast00";"incomepercentmth",#N/A,TRUE,"forecast00";"balancemth",#N/A,TRUE,"forecast00";"cashmth",#N/A,TRUE,"forecast00";"covenantmth",#N/A,TRUE,"forecast00"}</definedName>
    <definedName name="gk" localSheetId="17" hidden="1">{"incomemth",#N/A,TRUE,"forecast00";"incomepercentmth",#N/A,TRUE,"forecast00";"balancemth",#N/A,TRUE,"forecast00";"cashmth",#N/A,TRUE,"forecast00";"covenantmth",#N/A,TRUE,"forecast00"}</definedName>
    <definedName name="gk" localSheetId="6" hidden="1">{"incomemth",#N/A,TRUE,"forecast00";"incomepercentmth",#N/A,TRUE,"forecast00";"balancemth",#N/A,TRUE,"forecast00";"cashmth",#N/A,TRUE,"forecast00";"covenantmth",#N/A,TRUE,"forecast00"}</definedName>
    <definedName name="gk" localSheetId="10" hidden="1">{"incomemth",#N/A,TRUE,"forecast00";"incomepercentmth",#N/A,TRUE,"forecast00";"balancemth",#N/A,TRUE,"forecast00";"cashmth",#N/A,TRUE,"forecast00";"covenantmth",#N/A,TRUE,"forecast00"}</definedName>
    <definedName name="gk" localSheetId="18" hidden="1">{"incomemth",#N/A,TRUE,"forecast00";"incomepercentmth",#N/A,TRUE,"forecast00";"balancemth",#N/A,TRUE,"forecast00";"cashmth",#N/A,TRUE,"forecast00";"covenantmth",#N/A,TRUE,"forecast00"}</definedName>
    <definedName name="gk" localSheetId="1" hidden="1">{"incomemth",#N/A,TRUE,"forecast00";"incomepercentmth",#N/A,TRUE,"forecast00";"balancemth",#N/A,TRUE,"forecast00";"cashmth",#N/A,TRUE,"forecast00";"covenantmth",#N/A,TRUE,"forecast00"}</definedName>
    <definedName name="gk" hidden="1">{"incomemth",#N/A,TRUE,"forecast00";"incomepercentmth",#N/A,TRUE,"forecast00";"balancemth",#N/A,TRUE,"forecast00";"cashmth",#N/A,TRUE,"forecast00";"covenantmth",#N/A,TRUE,"forecast00"}</definedName>
    <definedName name="gkjjk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" localSheetId="3">#REF!</definedName>
    <definedName name="GL" localSheetId="2">#REF!</definedName>
    <definedName name="GL" localSheetId="4">#REF!</definedName>
    <definedName name="GL" localSheetId="16">#REF!</definedName>
    <definedName name="GL" localSheetId="5">#REF!</definedName>
    <definedName name="GL" localSheetId="17">#REF!</definedName>
    <definedName name="GL" localSheetId="6">#REF!</definedName>
    <definedName name="GL" localSheetId="1">#REF!</definedName>
    <definedName name="GL">#REF!</definedName>
    <definedName name="GL_Summary" localSheetId="3">'[534]Dec Week 4'!#REF!</definedName>
    <definedName name="GL_Summary" localSheetId="2">'[534]Dec Week 4'!#REF!</definedName>
    <definedName name="GL_Summary" localSheetId="4">'[534]Dec Week 4'!#REF!</definedName>
    <definedName name="GL_Summary" localSheetId="5">'[534]Dec Week 4'!#REF!</definedName>
    <definedName name="GL_Summary" localSheetId="17">'[534]Dec Week 4'!#REF!</definedName>
    <definedName name="GL_Summary" localSheetId="6">'[534]Dec Week 4'!#REF!</definedName>
    <definedName name="GL_Summary" localSheetId="1">'[534]Dec Week 4'!#REF!</definedName>
    <definedName name="GL_Summary">'[534]Dec Week 4'!#REF!</definedName>
    <definedName name="GLAmt" localSheetId="2">[535]USMTB!$H$2:$H$1011</definedName>
    <definedName name="GLAmt" localSheetId="4">[535]USMTB!$H$2:$H$1011</definedName>
    <definedName name="GLAmt" localSheetId="5">[535]USMTB!$H$2:$H$1011</definedName>
    <definedName name="GLAmt" localSheetId="17">[535]USMTB!$H$2:$H$1011</definedName>
    <definedName name="GLAmt" localSheetId="6">[535]USMTB!$H$2:$H$1011</definedName>
    <definedName name="GLAmt" localSheetId="18">[535]USMTB!$H$2:$H$1011</definedName>
    <definedName name="GLAmt">[536]USMTB!$H$2:$H$1011</definedName>
    <definedName name="GLCode" localSheetId="2">[535]USMTB!$E$2:$E$1011</definedName>
    <definedName name="GLCode" localSheetId="4">[535]USMTB!$E$2:$E$1011</definedName>
    <definedName name="GLCode" localSheetId="5">[535]USMTB!$E$2:$E$1011</definedName>
    <definedName name="GLCode" localSheetId="17">[535]USMTB!$E$2:$E$1011</definedName>
    <definedName name="GLCode" localSheetId="6">[535]USMTB!$E$2:$E$1011</definedName>
    <definedName name="GLCode" localSheetId="18">[535]USMTB!$E$2:$E$1011</definedName>
    <definedName name="GLCode">[536]USMTB!$E$2:$E$1011</definedName>
    <definedName name="GLflag" localSheetId="3">#REF!</definedName>
    <definedName name="GLflag" localSheetId="2">#REF!</definedName>
    <definedName name="GLflag" localSheetId="4">#REF!</definedName>
    <definedName name="GLflag" localSheetId="16">#REF!</definedName>
    <definedName name="GLflag" localSheetId="5">#REF!</definedName>
    <definedName name="GLflag" localSheetId="17">#REF!</definedName>
    <definedName name="GLflag" localSheetId="6">#REF!</definedName>
    <definedName name="GLflag" localSheetId="1">#REF!</definedName>
    <definedName name="GLflag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" localSheetId="3">#REF!</definedName>
    <definedName name="glo" localSheetId="10">#REF!</definedName>
    <definedName name="glo" localSheetId="1">#REF!</definedName>
    <definedName name="glo">#REF!</definedName>
    <definedName name="Global1" localSheetId="3" hidden="1">{#N/A,#N/A,FALSE,"Pharm";#N/A,#N/A,FALSE,"WWCM"}</definedName>
    <definedName name="Global1" localSheetId="2" hidden="1">{#N/A,#N/A,FALSE,"Pharm";#N/A,#N/A,FALSE,"WWCM"}</definedName>
    <definedName name="Global1" localSheetId="4" hidden="1">{#N/A,#N/A,FALSE,"Pharm";#N/A,#N/A,FALSE,"WWCM"}</definedName>
    <definedName name="Global1" localSheetId="16" hidden="1">{#N/A,#N/A,FALSE,"Pharm";#N/A,#N/A,FALSE,"WWCM"}</definedName>
    <definedName name="Global1" localSheetId="5" hidden="1">{#N/A,#N/A,FALSE,"Pharm";#N/A,#N/A,FALSE,"WWCM"}</definedName>
    <definedName name="Global1" localSheetId="17" hidden="1">{#N/A,#N/A,FALSE,"Pharm";#N/A,#N/A,FALSE,"WWCM"}</definedName>
    <definedName name="Global1" localSheetId="6" hidden="1">{#N/A,#N/A,FALSE,"Pharm";#N/A,#N/A,FALSE,"WWCM"}</definedName>
    <definedName name="Global1" localSheetId="10" hidden="1">{#N/A,#N/A,FALSE,"Pharm";#N/A,#N/A,FALSE,"WWCM"}</definedName>
    <definedName name="Global1" localSheetId="18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LPeriod" localSheetId="2">[535]USMTB!$C$2:$C$1011</definedName>
    <definedName name="GLPeriod" localSheetId="4">[535]USMTB!$C$2:$C$1011</definedName>
    <definedName name="GLPeriod" localSheetId="5">[535]USMTB!$C$2:$C$1011</definedName>
    <definedName name="GLPeriod" localSheetId="17">[535]USMTB!$C$2:$C$1011</definedName>
    <definedName name="GLPeriod" localSheetId="6">[535]USMTB!$C$2:$C$1011</definedName>
    <definedName name="GLPeriod" localSheetId="18">[535]USMTB!$C$2:$C$1011</definedName>
    <definedName name="GLPeriod">[536]USMTB!$C$2:$C$1011</definedName>
    <definedName name="GLType" localSheetId="2">[535]USMTB!$I$2:$I$1011</definedName>
    <definedName name="GLType" localSheetId="4">[535]USMTB!$I$2:$I$1011</definedName>
    <definedName name="GLType" localSheetId="5">[535]USMTB!$I$2:$I$1011</definedName>
    <definedName name="GLType" localSheetId="17">[535]USMTB!$I$2:$I$1011</definedName>
    <definedName name="GLType" localSheetId="6">[535]USMTB!$I$2:$I$1011</definedName>
    <definedName name="GLType" localSheetId="18">[535]USMTB!$I$2:$I$1011</definedName>
    <definedName name="GLType">[536]USMTB!$I$2:$I$1011</definedName>
    <definedName name="GM">OFFSET('[242]Monthly Dashboard'!$T$27,0,[242]Cover!$C$25-13,1,13)</definedName>
    <definedName name="GM_95EST" localSheetId="3">#REF!</definedName>
    <definedName name="GM_95EST" localSheetId="2">#REF!</definedName>
    <definedName name="GM_95EST" localSheetId="4">#REF!</definedName>
    <definedName name="GM_95EST" localSheetId="16">#REF!</definedName>
    <definedName name="GM_95EST" localSheetId="5">#REF!</definedName>
    <definedName name="GM_95EST" localSheetId="17">#REF!</definedName>
    <definedName name="GM_95EST" localSheetId="6">#REF!</definedName>
    <definedName name="GM_95EST" localSheetId="1">#REF!</definedName>
    <definedName name="GM_95EST">#REF!</definedName>
    <definedName name="GM_95PLAN" localSheetId="3">#REF!</definedName>
    <definedName name="GM_95PLAN" localSheetId="2">#REF!</definedName>
    <definedName name="GM_95PLAN" localSheetId="4">#REF!</definedName>
    <definedName name="GM_95PLAN" localSheetId="16">#REF!</definedName>
    <definedName name="GM_95PLAN" localSheetId="5">#REF!</definedName>
    <definedName name="GM_95PLAN" localSheetId="17">#REF!</definedName>
    <definedName name="GM_95PLAN" localSheetId="6">#REF!</definedName>
    <definedName name="GM_95PLAN" localSheetId="1">#REF!</definedName>
    <definedName name="GM_95PLAN">#REF!</definedName>
    <definedName name="GM_96PLAN" localSheetId="3">#REF!</definedName>
    <definedName name="GM_96PLAN" localSheetId="2">#REF!</definedName>
    <definedName name="GM_96PLAN" localSheetId="4">#REF!</definedName>
    <definedName name="GM_96PLAN" localSheetId="16">#REF!</definedName>
    <definedName name="GM_96PLAN" localSheetId="5">#REF!</definedName>
    <definedName name="GM_96PLAN" localSheetId="17">#REF!</definedName>
    <definedName name="GM_96PLAN" localSheetId="6">#REF!</definedName>
    <definedName name="GM_96PLAN" localSheetId="1">#REF!</definedName>
    <definedName name="GM_96PLAN">#REF!</definedName>
    <definedName name="GM_chart" localSheetId="3">#REF!</definedName>
    <definedName name="GM_chart" localSheetId="10">#REF!</definedName>
    <definedName name="GM_chart" localSheetId="1">#REF!</definedName>
    <definedName name="GM_chart">#REF!</definedName>
    <definedName name="GM_chart_percent" localSheetId="3">#REF!</definedName>
    <definedName name="GM_chart_percent" localSheetId="10">#REF!</definedName>
    <definedName name="GM_chart_percent" localSheetId="1">#REF!</definedName>
    <definedName name="GM_chart_percent">#REF!</definedName>
    <definedName name="gmarg" localSheetId="3">#REF!</definedName>
    <definedName name="gmarg" localSheetId="4">#REF!</definedName>
    <definedName name="gmarg" localSheetId="16">#REF!</definedName>
    <definedName name="gmarg" localSheetId="5">#REF!</definedName>
    <definedName name="gmarg" localSheetId="17">#REF!</definedName>
    <definedName name="gmarg" localSheetId="6">#REF!</definedName>
    <definedName name="gmarg" localSheetId="1">#REF!</definedName>
    <definedName name="gmarg">#REF!</definedName>
    <definedName name="gmcol" localSheetId="3" hidden="1">#REF!</definedName>
    <definedName name="gmcol" localSheetId="4" hidden="1">#REF!</definedName>
    <definedName name="gmcol" localSheetId="16" hidden="1">#REF!</definedName>
    <definedName name="gmcol" localSheetId="5" hidden="1">#REF!</definedName>
    <definedName name="gmcol" localSheetId="17" hidden="1">#REF!</definedName>
    <definedName name="gmcol" localSheetId="6" hidden="1">#REF!</definedName>
    <definedName name="gmcol" localSheetId="1" hidden="1">#REF!</definedName>
    <definedName name="gmcol" hidden="1">#REF!</definedName>
    <definedName name="gn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1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2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3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4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1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_5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o" localSheetId="3" hidden="1">#REF!</definedName>
    <definedName name="go" localSheetId="2" hidden="1">#REF!</definedName>
    <definedName name="go" localSheetId="4" hidden="1">#REF!</definedName>
    <definedName name="go" localSheetId="16" hidden="1">#REF!</definedName>
    <definedName name="go" localSheetId="5" hidden="1">#REF!</definedName>
    <definedName name="go" localSheetId="17" hidden="1">#REF!</definedName>
    <definedName name="go" localSheetId="6" hidden="1">#REF!</definedName>
    <definedName name="go" localSheetId="1" hidden="1">#REF!</definedName>
    <definedName name="go" hidden="1">#REF!</definedName>
    <definedName name="gold_print" localSheetId="3">[537]!operating,[537]!multiples,[537]!elvis,[537]!graceland,[537]!balance,[537]!pro_income,[537]!dcf_comb,[537]!valuation</definedName>
    <definedName name="gold_print" localSheetId="2">[537]!operating,[537]!multiples,[537]!elvis,[537]!graceland,[537]!balance,[537]!pro_income,[537]!dcf_comb,[537]!valuation</definedName>
    <definedName name="gold_print" localSheetId="4">[537]!operating,[537]!multiples,[537]!elvis,[537]!graceland,[537]!balance,[537]!pro_income,[537]!dcf_comb,[537]!valuation</definedName>
    <definedName name="gold_print" localSheetId="5">[537]!operating,[537]!multiples,[537]!elvis,[537]!graceland,[537]!balance,[537]!pro_income,[537]!dcf_comb,[537]!valuation</definedName>
    <definedName name="gold_print" localSheetId="17">[537]!operating,[537]!multiples,[537]!elvis,[537]!graceland,[537]!balance,[537]!pro_income,[537]!dcf_comb,[537]!valuation</definedName>
    <definedName name="gold_print" localSheetId="6">[537]!operating,[537]!multiples,[537]!elvis,[537]!graceland,[537]!balance,[537]!pro_income,[537]!dcf_comb,[537]!valuation</definedName>
    <definedName name="gold_print" localSheetId="18">[537]!operating,[537]!multiples,[537]!elvis,[537]!graceland,[537]!balance,[537]!pro_income,[537]!dcf_comb,[537]!valuation</definedName>
    <definedName name="gold_print" localSheetId="1">[355]!operating,[355]!multiples,[355]!elvis,[355]!graceland,[355]!balance,[355]!pro_income,[355]!dcf_comb,[355]!valuation</definedName>
    <definedName name="gold_print">[355]!operating,[355]!multiples,[355]!elvis,[355]!graceland,[355]!balance,[355]!pro_income,[355]!dcf_comb,[355]!valuation</definedName>
    <definedName name="Goodrich" localSheetId="3" hidden="1">{"comp1",#N/A,FALSE,"COMPS";"footnotes",#N/A,FALSE,"COMPS"}</definedName>
    <definedName name="Goodrich" localSheetId="2" hidden="1">{"comp1",#N/A,FALSE,"COMPS";"footnotes",#N/A,FALSE,"COMPS"}</definedName>
    <definedName name="Goodrich" localSheetId="4" hidden="1">{"comp1",#N/A,FALSE,"COMPS";"footnotes",#N/A,FALSE,"COMPS"}</definedName>
    <definedName name="Goodrich" localSheetId="16" hidden="1">{"comp1",#N/A,FALSE,"COMPS";"footnotes",#N/A,FALSE,"COMPS"}</definedName>
    <definedName name="Goodrich" localSheetId="5" hidden="1">{"comp1",#N/A,FALSE,"COMPS";"footnotes",#N/A,FALSE,"COMPS"}</definedName>
    <definedName name="Goodrich" localSheetId="17" hidden="1">{"comp1",#N/A,FALSE,"COMPS";"footnotes",#N/A,FALSE,"COMPS"}</definedName>
    <definedName name="Goodrich" localSheetId="6" hidden="1">{"comp1",#N/A,FALSE,"COMPS";"footnotes",#N/A,FALSE,"COMPS"}</definedName>
    <definedName name="Goodrich" localSheetId="10" hidden="1">{"comp1",#N/A,FALSE,"COMPS";"footnotes",#N/A,FALSE,"COMPS"}</definedName>
    <definedName name="Goodrich" localSheetId="18" hidden="1">{"comp1",#N/A,FALSE,"COMPS";"footnotes",#N/A,FALSE,"COMPS"}</definedName>
    <definedName name="Goodrich" localSheetId="1" hidden="1">{"comp1",#N/A,FALSE,"COMPS";"footnotes",#N/A,FALSE,"COMPS"}</definedName>
    <definedName name="Goodrich" hidden="1">{"comp1",#N/A,FALSE,"COMPS";"footnotes",#N/A,FALSE,"COMPS"}</definedName>
    <definedName name="Goodwill" localSheetId="2">#REF!</definedName>
    <definedName name="Goodwill" localSheetId="4">#REF!</definedName>
    <definedName name="Goodwill" localSheetId="16">#REF!</definedName>
    <definedName name="Goodwill" localSheetId="5">#REF!</definedName>
    <definedName name="Goodwill" localSheetId="17">#REF!</definedName>
    <definedName name="Goodwill" localSheetId="6">#REF!</definedName>
    <definedName name="Goodwill" localSheetId="18">#REF!</definedName>
    <definedName name="Goodwill" localSheetId="1">#REF!</definedName>
    <definedName name="Goodwill">[246]IS!#REF!</definedName>
    <definedName name="Goodwill_Per" localSheetId="3">#REF!</definedName>
    <definedName name="Goodwill_Per" localSheetId="2">#REF!</definedName>
    <definedName name="Goodwill_Per" localSheetId="4">#REF!</definedName>
    <definedName name="Goodwill_Per" localSheetId="16">#REF!</definedName>
    <definedName name="Goodwill_Per" localSheetId="5">#REF!</definedName>
    <definedName name="Goodwill_Per" localSheetId="17">#REF!</definedName>
    <definedName name="Goodwill_Per" localSheetId="6">#REF!</definedName>
    <definedName name="Goodwill_Per" localSheetId="1">#REF!</definedName>
    <definedName name="Goodwill_Per">#REF!</definedName>
    <definedName name="GOODYEAR" localSheetId="3">[174]Contents!#REF!</definedName>
    <definedName name="GOODYEAR" localSheetId="2">[174]Contents!#REF!</definedName>
    <definedName name="GOODYEAR" localSheetId="6">[174]Contents!#REF!</definedName>
    <definedName name="GOODYEAR" localSheetId="1">[174]Contents!#REF!</definedName>
    <definedName name="GOODYEAR">[174]Contents!#REF!</definedName>
    <definedName name="Gorbo_array" localSheetId="3">#REF!</definedName>
    <definedName name="Gorbo_array" localSheetId="2">#REF!</definedName>
    <definedName name="Gorbo_array" localSheetId="4">#REF!</definedName>
    <definedName name="Gorbo_array" localSheetId="16">#REF!</definedName>
    <definedName name="Gorbo_array" localSheetId="5">#REF!</definedName>
    <definedName name="Gorbo_array" localSheetId="17">#REF!</definedName>
    <definedName name="Gorbo_array" localSheetId="6">#REF!</definedName>
    <definedName name="Gorbo_array" localSheetId="1">#REF!</definedName>
    <definedName name="Gorbo_array">#REF!</definedName>
    <definedName name="GoToEnd" localSheetId="3">[116]!GoToEnd</definedName>
    <definedName name="GoToEnd" localSheetId="1">[116]!GoToEnd</definedName>
    <definedName name="GoToEnd">[116]!GoToEnd</definedName>
    <definedName name="GOverride" localSheetId="3">#REF!</definedName>
    <definedName name="GOverride" localSheetId="10">#REF!</definedName>
    <definedName name="GOverride" localSheetId="1">#REF!</definedName>
    <definedName name="GOverride">#REF!</definedName>
    <definedName name="GP_PRINT" localSheetId="3">#REF!</definedName>
    <definedName name="GP_PRINT" localSheetId="2">#REF!</definedName>
    <definedName name="GP_PRINT" localSheetId="4">#REF!</definedName>
    <definedName name="GP_PRINT" localSheetId="16">#REF!</definedName>
    <definedName name="GP_PRINT" localSheetId="5">#REF!</definedName>
    <definedName name="GP_PRINT" localSheetId="17">#REF!</definedName>
    <definedName name="GP_PRINT" localSheetId="6">#REF!</definedName>
    <definedName name="GP_PRINT" localSheetId="1">#REF!</definedName>
    <definedName name="GP_PRINT">#REF!</definedName>
    <definedName name="gpname" localSheetId="3">#REF!</definedName>
    <definedName name="gpname" localSheetId="2">#REF!</definedName>
    <definedName name="gpname" localSheetId="4">#REF!</definedName>
    <definedName name="gpname" localSheetId="16">#REF!</definedName>
    <definedName name="gpname" localSheetId="5">#REF!</definedName>
    <definedName name="gpname" localSheetId="17">#REF!</definedName>
    <definedName name="gpname" localSheetId="6">#REF!</definedName>
    <definedName name="gpname" localSheetId="1">#REF!</definedName>
    <definedName name="gpname">#REF!</definedName>
    <definedName name="gpx" localSheetId="2">[538]Sheet1!$A$1:$K$34</definedName>
    <definedName name="gpx" localSheetId="4">[538]Sheet1!$A$1:$K$34</definedName>
    <definedName name="gpx" localSheetId="5">[538]Sheet1!$A$1:$K$34</definedName>
    <definedName name="gpx" localSheetId="17">[538]Sheet1!$A$1:$K$34</definedName>
    <definedName name="gpx" localSheetId="6">[538]Sheet1!$A$1:$K$34</definedName>
    <definedName name="gpx" localSheetId="18">[538]Sheet1!$A$1:$K$34</definedName>
    <definedName name="gpx">[539]Sheet1!$A$1:$K$34</definedName>
    <definedName name="gr" localSheetId="3" hidden="1">{"Headcount Worksheet",#N/A,FALSE,"HEADCOUNT"}</definedName>
    <definedName name="gr" localSheetId="2" hidden="1">{"Headcount Worksheet",#N/A,FALSE,"HEADCOUNT"}</definedName>
    <definedName name="gr" localSheetId="4" hidden="1">{"Headcount Worksheet",#N/A,FALSE,"HEADCOUNT"}</definedName>
    <definedName name="gr" localSheetId="16" hidden="1">{"Headcount Worksheet",#N/A,FALSE,"HEADCOUNT"}</definedName>
    <definedName name="gr" localSheetId="5" hidden="1">{"Headcount Worksheet",#N/A,FALSE,"HEADCOUNT"}</definedName>
    <definedName name="gr" localSheetId="17" hidden="1">{"Headcount Worksheet",#N/A,FALSE,"HEADCOUNT"}</definedName>
    <definedName name="gr" localSheetId="6" hidden="1">{"Headcount Worksheet",#N/A,FALSE,"HEADCOUNT"}</definedName>
    <definedName name="gr" localSheetId="10" hidden="1">{"Headcount Worksheet",#N/A,FALSE,"HEADCOUNT"}</definedName>
    <definedName name="gr" localSheetId="18" hidden="1">{"Headcount Worksheet",#N/A,FALSE,"HEADCOUNT"}</definedName>
    <definedName name="gr" localSheetId="1" hidden="1">{"Headcount Worksheet",#N/A,FALSE,"HEADCOUNT"}</definedName>
    <definedName name="gr" hidden="1">{"Headcount Worksheet",#N/A,FALSE,"HEADCOUNT"}</definedName>
    <definedName name="Gr4aph" hidden="1">[24]Proforma!#REF!</definedName>
    <definedName name="graceland" localSheetId="3">#REF!</definedName>
    <definedName name="graceland" localSheetId="2">#REF!</definedName>
    <definedName name="graceland" localSheetId="4">#REF!</definedName>
    <definedName name="graceland" localSheetId="16">#REF!</definedName>
    <definedName name="graceland" localSheetId="5">#REF!</definedName>
    <definedName name="graceland" localSheetId="17">#REF!</definedName>
    <definedName name="graceland" localSheetId="6">#REF!</definedName>
    <definedName name="graceland" localSheetId="1">#REF!</definedName>
    <definedName name="graceland">#REF!</definedName>
    <definedName name="graefd" localSheetId="3" hidden="1">{"werbung",#N/A,FALSE,"GuV9900-0399";"betrieb",#N/A,FALSE,"GuV9900-0399";"personal",#N/A,FALSE,"GuV9900-0399";"tvg",#N/A,FALSE,"GuV9900-0399";"verwaltung",#N/A,FALSE,"GuV9900-0399"}</definedName>
    <definedName name="graefd" localSheetId="2" hidden="1">{"werbung",#N/A,FALSE,"GuV9900-0399";"betrieb",#N/A,FALSE,"GuV9900-0399";"personal",#N/A,FALSE,"GuV9900-0399";"tvg",#N/A,FALSE,"GuV9900-0399";"verwaltung",#N/A,FALSE,"GuV9900-0399"}</definedName>
    <definedName name="graefd" localSheetId="4" hidden="1">{"werbung",#N/A,FALSE,"GuV9900-0399";"betrieb",#N/A,FALSE,"GuV9900-0399";"personal",#N/A,FALSE,"GuV9900-0399";"tvg",#N/A,FALSE,"GuV9900-0399";"verwaltung",#N/A,FALSE,"GuV9900-0399"}</definedName>
    <definedName name="graefd" localSheetId="16" hidden="1">{"werbung",#N/A,FALSE,"GuV9900-0399";"betrieb",#N/A,FALSE,"GuV9900-0399";"personal",#N/A,FALSE,"GuV9900-0399";"tvg",#N/A,FALSE,"GuV9900-0399";"verwaltung",#N/A,FALSE,"GuV9900-0399"}</definedName>
    <definedName name="graefd" localSheetId="5" hidden="1">{"werbung",#N/A,FALSE,"GuV9900-0399";"betrieb",#N/A,FALSE,"GuV9900-0399";"personal",#N/A,FALSE,"GuV9900-0399";"tvg",#N/A,FALSE,"GuV9900-0399";"verwaltung",#N/A,FALSE,"GuV9900-0399"}</definedName>
    <definedName name="graefd" localSheetId="17" hidden="1">{"werbung",#N/A,FALSE,"GuV9900-0399";"betrieb",#N/A,FALSE,"GuV9900-0399";"personal",#N/A,FALSE,"GuV9900-0399";"tvg",#N/A,FALSE,"GuV9900-0399";"verwaltung",#N/A,FALSE,"GuV9900-0399"}</definedName>
    <definedName name="graefd" localSheetId="6" hidden="1">{"werbung",#N/A,FALSE,"GuV9900-0399";"betrieb",#N/A,FALSE,"GuV9900-0399";"personal",#N/A,FALSE,"GuV9900-0399";"tvg",#N/A,FALSE,"GuV9900-0399";"verwaltung",#N/A,FALSE,"GuV9900-0399"}</definedName>
    <definedName name="graefd" localSheetId="10" hidden="1">{"werbung",#N/A,FALSE,"GuV9900-0399";"betrieb",#N/A,FALSE,"GuV9900-0399";"personal",#N/A,FALSE,"GuV9900-0399";"tvg",#N/A,FALSE,"GuV9900-0399";"verwaltung",#N/A,FALSE,"GuV9900-0399"}</definedName>
    <definedName name="graefd" localSheetId="18" hidden="1">{"werbung",#N/A,FALSE,"GuV9900-0399";"betrieb",#N/A,FALSE,"GuV9900-0399";"personal",#N/A,FALSE,"GuV9900-0399";"tvg",#N/A,FALSE,"GuV9900-0399";"verwaltung",#N/A,FALSE,"GuV9900-0399"}</definedName>
    <definedName name="graefd" localSheetId="1" hidden="1">{"werbung",#N/A,FALSE,"GuV9900-0399";"betrieb",#N/A,FALSE,"GuV9900-0399";"personal",#N/A,FALSE,"GuV9900-0399";"tvg",#N/A,FALSE,"GuV9900-0399";"verwaltung",#N/A,FALSE,"GuV9900-0399"}</definedName>
    <definedName name="graefd" hidden="1">{"werbung",#N/A,FALSE,"GuV9900-0399";"betrieb",#N/A,FALSE,"GuV9900-0399";"personal",#N/A,FALSE,"GuV9900-0399";"tvg",#N/A,FALSE,"GuV9900-0399";"verwaltung",#N/A,FALSE,"GuV9900-0399"}</definedName>
    <definedName name="Grafiken" localSheetId="3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2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4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16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5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17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6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10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18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localSheetId="1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fiken" hidden="1">{#N/A,#N/A,TRUE,"Übersicht";"Ist_Vorj_Etat",#N/A,TRUE,"Gesamt";"Monate",#N/A,TRUE,"Gesamt";"Ist_Vorj_Etat",#N/A,TRUE,"Dresden";"Monate",#N/A,TRUE,"Dresden";"Ist_Vorj_Etat",#N/A,TRUE,"Itzehoe";"Monate",#N/A,TRUE,"Itzehoe";"Ist_Vorj_Etat",#N/A,TRUE,"USA";"Monate",#N/A,TRUE,"USA";#N/A,#N/A,TRUE,"Diagram_M"}</definedName>
    <definedName name="graham" localSheetId="3" hidden="1">{"ICD Details",#N/A,FALSE,"Current Yr";"ICD Details",#N/A,FALSE,"Budget";"ICD Details",#N/A,FALSE,"Prior Year"}</definedName>
    <definedName name="graham" localSheetId="2" hidden="1">{"ICD Details",#N/A,FALSE,"Current Yr";"ICD Details",#N/A,FALSE,"Budget";"ICD Details",#N/A,FALSE,"Prior Year"}</definedName>
    <definedName name="graham" localSheetId="4" hidden="1">{"ICD Details",#N/A,FALSE,"Current Yr";"ICD Details",#N/A,FALSE,"Budget";"ICD Details",#N/A,FALSE,"Prior Year"}</definedName>
    <definedName name="graham" localSheetId="16" hidden="1">{"ICD Details",#N/A,FALSE,"Current Yr";"ICD Details",#N/A,FALSE,"Budget";"ICD Details",#N/A,FALSE,"Prior Year"}</definedName>
    <definedName name="graham" localSheetId="5" hidden="1">{"ICD Details",#N/A,FALSE,"Current Yr";"ICD Details",#N/A,FALSE,"Budget";"ICD Details",#N/A,FALSE,"Prior Year"}</definedName>
    <definedName name="graham" localSheetId="17" hidden="1">{"ICD Details",#N/A,FALSE,"Current Yr";"ICD Details",#N/A,FALSE,"Budget";"ICD Details",#N/A,FALSE,"Prior Year"}</definedName>
    <definedName name="graham" localSheetId="6" hidden="1">{"ICD Details",#N/A,FALSE,"Current Yr";"ICD Details",#N/A,FALSE,"Budget";"ICD Details",#N/A,FALSE,"Prior Year"}</definedName>
    <definedName name="graham" localSheetId="10" hidden="1">{"ICD Details",#N/A,FALSE,"Current Yr";"ICD Details",#N/A,FALSE,"Budget";"ICD Details",#N/A,FALSE,"Prior Year"}</definedName>
    <definedName name="graham" localSheetId="18" hidden="1">{"ICD Details",#N/A,FALSE,"Current Yr";"ICD Details",#N/A,FALSE,"Budget";"ICD Details",#N/A,FALSE,"Prior Year"}</definedName>
    <definedName name="graham" localSheetId="1" hidden="1">{"ICD Details",#N/A,FALSE,"Current Yr";"ICD Details",#N/A,FALSE,"Budget";"ICD Details",#N/A,FALSE,"Prior Year"}</definedName>
    <definedName name="graham" hidden="1">{"ICD Details",#N/A,FALSE,"Current Yr";"ICD Details",#N/A,FALSE,"Budget";"ICD Details",#N/A,FALSE,"Prior Year"}</definedName>
    <definedName name="Grand" localSheetId="3">#REF!</definedName>
    <definedName name="Grand" localSheetId="10">#REF!</definedName>
    <definedName name="Grand" localSheetId="1">#REF!</definedName>
    <definedName name="Grand">#REF!</definedName>
    <definedName name="graph" localSheetId="3" hidden="1">{#N/A,#N/A,FALSE,"REPORT"}</definedName>
    <definedName name="graph" localSheetId="2" hidden="1">{#N/A,#N/A,FALSE,"REPORT"}</definedName>
    <definedName name="graph" localSheetId="4" hidden="1">{#N/A,#N/A,FALSE,"REPORT"}</definedName>
    <definedName name="graph" localSheetId="16" hidden="1">{#N/A,#N/A,FALSE,"REPORT"}</definedName>
    <definedName name="graph" localSheetId="5" hidden="1">{#N/A,#N/A,FALSE,"REPORT"}</definedName>
    <definedName name="graph" localSheetId="17" hidden="1">{#N/A,#N/A,FALSE,"REPORT"}</definedName>
    <definedName name="graph" localSheetId="6" hidden="1">{#N/A,#N/A,FALSE,"REPORT"}</definedName>
    <definedName name="graph" localSheetId="10" hidden="1">{#N/A,#N/A,FALSE,"REPORT"}</definedName>
    <definedName name="graph" localSheetId="18" hidden="1">{#N/A,#N/A,FALSE,"REPORT"}</definedName>
    <definedName name="graph" localSheetId="1" hidden="1">{#N/A,#N/A,FALSE,"REPORT"}</definedName>
    <definedName name="graph" hidden="1">{#N/A,#N/A,FALSE,"REPORT"}</definedName>
    <definedName name="Graph_data">[384]Debt_Inputs!$A$71:$E$95</definedName>
    <definedName name="Graph2" localSheetId="3">#REF!</definedName>
    <definedName name="Graph2" localSheetId="2">#REF!</definedName>
    <definedName name="Graph2" localSheetId="4">#REF!</definedName>
    <definedName name="Graph2" localSheetId="16">#REF!</definedName>
    <definedName name="Graph2" localSheetId="5">#REF!</definedName>
    <definedName name="Graph2" localSheetId="17">#REF!</definedName>
    <definedName name="Graph2" localSheetId="6">#REF!</definedName>
    <definedName name="Graph2" localSheetId="1">#REF!</definedName>
    <definedName name="Graph2">#REF!</definedName>
    <definedName name="GraphbuildingMod.ChangeTicker">[180]!GraphbuildingMod.ChangeTicker</definedName>
    <definedName name="GraphbuildingMod.editgraph">[180]!GraphbuildingMod.editgraph</definedName>
    <definedName name="GraphbuildingMod.ExportData">[180]!GraphbuildingMod.ExportData</definedName>
    <definedName name="GraphbuildingMod.LayoutSet">[180]!GraphbuildingMod.LayoutSet</definedName>
    <definedName name="GraphbuildingMod.PasteGraph">[180]!GraphbuildingMod.PasteGraph</definedName>
    <definedName name="GraphbuildingMod.PrintPreview">[180]!GraphbuildingMod.PrintPreview</definedName>
    <definedName name="GraphbuildingMod.ShowData">[180]!GraphbuildingMod.ShowData</definedName>
    <definedName name="GraphbuildingMod.ShowGraph">[180]!GraphbuildingMod.ShowGraph</definedName>
    <definedName name="GraphCompBuild">[180]!GraphCompBuild</definedName>
    <definedName name="Graphexitmsg">[180]!Graphexitmsg</definedName>
    <definedName name="GraphIntroMod.exitmsg">[180]!GraphIntroMod.exitmsg</definedName>
    <definedName name="GraphIntroMod.Graphexitmsg">[180]!GraphIntroMod.Graphexitmsg</definedName>
    <definedName name="grgarge" localSheetId="1" hidden="1">'[182]Sales anal'!$H$23:$H$25</definedName>
    <definedName name="grgarge" hidden="1">'[183]Sales anal'!$H$23:$H$25</definedName>
    <definedName name="grghfgfg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" localSheetId="3">#REF!</definedName>
    <definedName name="gross" localSheetId="2">#REF!</definedName>
    <definedName name="gross" localSheetId="4">#REF!</definedName>
    <definedName name="gross" localSheetId="16">#REF!</definedName>
    <definedName name="gross" localSheetId="5">#REF!</definedName>
    <definedName name="gross" localSheetId="17">#REF!</definedName>
    <definedName name="gross" localSheetId="6">#REF!</definedName>
    <definedName name="gross" localSheetId="1">#REF!</definedName>
    <definedName name="gross">#REF!</definedName>
    <definedName name="gross_debt" localSheetId="3">#REF!</definedName>
    <definedName name="gross_debt" localSheetId="10">#REF!</definedName>
    <definedName name="gross_debt" localSheetId="1">#REF!</definedName>
    <definedName name="gross_debt">#REF!</definedName>
    <definedName name="Gross_Profit">'[190]Acct Ranges'!$G$42</definedName>
    <definedName name="GrossMargin" localSheetId="3">#REF!</definedName>
    <definedName name="GrossMargin" localSheetId="10">#REF!</definedName>
    <definedName name="GrossMargin" localSheetId="1">#REF!</definedName>
    <definedName name="GrossMargin">#REF!</definedName>
    <definedName name="grossnetdebt" localSheetId="3" hidden="1">#REF!</definedName>
    <definedName name="grossnetdebt" localSheetId="2" hidden="1">#REF!</definedName>
    <definedName name="grossnetdebt" localSheetId="4" hidden="1">#REF!</definedName>
    <definedName name="grossnetdebt" localSheetId="16" hidden="1">#REF!</definedName>
    <definedName name="grossnetdebt" localSheetId="5" hidden="1">#REF!</definedName>
    <definedName name="grossnetdebt" localSheetId="17" hidden="1">#REF!</definedName>
    <definedName name="grossnetdebt" localSheetId="6" hidden="1">#REF!</definedName>
    <definedName name="grossnetdebt" localSheetId="1" hidden="1">#REF!</definedName>
    <definedName name="grossnetdebt" hidden="1">#REF!</definedName>
    <definedName name="GrossProfit" localSheetId="3">#REF!</definedName>
    <definedName name="GrossProfit" localSheetId="10">#REF!</definedName>
    <definedName name="GrossProfit" localSheetId="1">#REF!</definedName>
    <definedName name="GrossProfit">#REF!</definedName>
    <definedName name="GrossProfitMarginLast12Months" localSheetId="3">#REF!</definedName>
    <definedName name="GrossProfitMarginLast12Months" localSheetId="2">#REF!</definedName>
    <definedName name="GrossProfitMarginLast12Months" localSheetId="4">#REF!</definedName>
    <definedName name="GrossProfitMarginLast12Months" localSheetId="16">#REF!</definedName>
    <definedName name="GrossProfitMarginLast12Months" localSheetId="5">#REF!</definedName>
    <definedName name="GrossProfitMarginLast12Months" localSheetId="17">#REF!</definedName>
    <definedName name="GrossProfitMarginLast12Months" localSheetId="6">#REF!</definedName>
    <definedName name="GrossProfitMarginLast12Months" localSheetId="1">#REF!</definedName>
    <definedName name="GrossProfitMarginLast12Months">#REF!</definedName>
    <definedName name="GrossProfitMarginPeriod" localSheetId="3">#REF!</definedName>
    <definedName name="GrossProfitMarginPeriod" localSheetId="2">#REF!</definedName>
    <definedName name="GrossProfitMarginPeriod" localSheetId="4">#REF!</definedName>
    <definedName name="GrossProfitMarginPeriod" localSheetId="16">#REF!</definedName>
    <definedName name="GrossProfitMarginPeriod" localSheetId="5">#REF!</definedName>
    <definedName name="GrossProfitMarginPeriod" localSheetId="17">#REF!</definedName>
    <definedName name="GrossProfitMarginPeriod" localSheetId="6">#REF!</definedName>
    <definedName name="GrossProfitMarginPeriod" localSheetId="1">#REF!</definedName>
    <definedName name="GrossProfitMarginPeriod">#REF!</definedName>
    <definedName name="grossQ" localSheetId="3">#REF!</definedName>
    <definedName name="grossQ" localSheetId="4">#REF!</definedName>
    <definedName name="grossQ" localSheetId="16">#REF!</definedName>
    <definedName name="grossQ" localSheetId="5">#REF!</definedName>
    <definedName name="grossQ" localSheetId="17">#REF!</definedName>
    <definedName name="grossQ" localSheetId="6">#REF!</definedName>
    <definedName name="grossQ" localSheetId="1">#REF!</definedName>
    <definedName name="grossQ">#REF!</definedName>
    <definedName name="GROUP" localSheetId="2">[450]MAIN!$I$13</definedName>
    <definedName name="GROUP" localSheetId="4">[450]MAIN!$I$13</definedName>
    <definedName name="GROUP" localSheetId="5">[450]MAIN!$I$13</definedName>
    <definedName name="GROUP" localSheetId="17">[450]MAIN!$I$13</definedName>
    <definedName name="GROUP" localSheetId="6">[450]MAIN!$I$13</definedName>
    <definedName name="GROUP" localSheetId="18">[450]MAIN!$I$13</definedName>
    <definedName name="GROUP">[451]MAIN!$I$13</definedName>
    <definedName name="Group1" localSheetId="2">'[540]IS Trend'!$D$2</definedName>
    <definedName name="Group1" localSheetId="4">'[540]IS Trend'!$D$2</definedName>
    <definedName name="Group1" localSheetId="5">'[540]IS Trend'!$D$2</definedName>
    <definedName name="Group1" localSheetId="17">'[540]IS Trend'!$D$2</definedName>
    <definedName name="Group1" localSheetId="6">'[540]IS Trend'!$D$2</definedName>
    <definedName name="Group1" localSheetId="18">'[540]IS Trend'!$D$2</definedName>
    <definedName name="Group1">'[541]IS Trend'!$D$2</definedName>
    <definedName name="Group2" localSheetId="2">'[540]IS Trend'!$D$88</definedName>
    <definedName name="Group2" localSheetId="4">'[540]IS Trend'!$D$88</definedName>
    <definedName name="Group2" localSheetId="5">'[540]IS Trend'!$D$88</definedName>
    <definedName name="Group2" localSheetId="17">'[540]IS Trend'!$D$88</definedName>
    <definedName name="Group2" localSheetId="6">'[540]IS Trend'!$D$88</definedName>
    <definedName name="Group2" localSheetId="18">'[540]IS Trend'!$D$88</definedName>
    <definedName name="Group2">'[541]IS Trend'!$D$88</definedName>
    <definedName name="Group3" localSheetId="2">'[542]Legend of Categories'!$B$21:$D$26</definedName>
    <definedName name="Group3" localSheetId="4">'[542]Legend of Categories'!$B$21:$D$26</definedName>
    <definedName name="Group3" localSheetId="5">'[542]Legend of Categories'!$B$21:$D$26</definedName>
    <definedName name="Group3" localSheetId="17">'[542]Legend of Categories'!$B$21:$D$26</definedName>
    <definedName name="Group3" localSheetId="6">'[542]Legend of Categories'!$B$21:$D$26</definedName>
    <definedName name="Group3" localSheetId="18">'[542]Legend of Categories'!$B$21:$D$26</definedName>
    <definedName name="Group3">'[543]Legend of Categories'!$B$21:$D$26</definedName>
    <definedName name="Group4" localSheetId="2">'[542]Legend of Categories'!$B$30:$D$35</definedName>
    <definedName name="Group4" localSheetId="4">'[542]Legend of Categories'!$B$30:$D$35</definedName>
    <definedName name="Group4" localSheetId="5">'[542]Legend of Categories'!$B$30:$D$35</definedName>
    <definedName name="Group4" localSheetId="17">'[542]Legend of Categories'!$B$30:$D$35</definedName>
    <definedName name="Group4" localSheetId="6">'[542]Legend of Categories'!$B$30:$D$35</definedName>
    <definedName name="Group4" localSheetId="18">'[542]Legend of Categories'!$B$30:$D$35</definedName>
    <definedName name="Group4">'[543]Legend of Categories'!$B$30:$D$35</definedName>
    <definedName name="Group5" localSheetId="2">'[544]Legend of Groups'!$B$39:$D$44</definedName>
    <definedName name="Group5" localSheetId="4">'[544]Legend of Groups'!$B$39:$D$44</definedName>
    <definedName name="Group5" localSheetId="5">'[544]Legend of Groups'!$B$39:$D$44</definedName>
    <definedName name="Group5" localSheetId="17">'[544]Legend of Groups'!$B$39:$D$44</definedName>
    <definedName name="Group5" localSheetId="6">'[544]Legend of Groups'!$B$39:$D$44</definedName>
    <definedName name="Group5" localSheetId="18">'[544]Legend of Groups'!$B$39:$D$44</definedName>
    <definedName name="Group5">'[545]Legend of Groups'!$B$39:$D$44</definedName>
    <definedName name="growth" localSheetId="3">#REF!</definedName>
    <definedName name="growth" localSheetId="2">#REF!</definedName>
    <definedName name="growth" localSheetId="4">#REF!</definedName>
    <definedName name="growth" localSheetId="16">#REF!</definedName>
    <definedName name="growth" localSheetId="5">#REF!</definedName>
    <definedName name="growth" localSheetId="17">#REF!</definedName>
    <definedName name="growth" localSheetId="6">#REF!</definedName>
    <definedName name="growth" localSheetId="1">#REF!</definedName>
    <definedName name="growth">#REF!</definedName>
    <definedName name="growth.rate" localSheetId="3">#REF!</definedName>
    <definedName name="growth.rate" localSheetId="10">#REF!</definedName>
    <definedName name="growth.rate" localSheetId="1">#REF!</definedName>
    <definedName name="growth.rate">#REF!</definedName>
    <definedName name="GrowthDifference" localSheetId="3">#REF!</definedName>
    <definedName name="GrowthDifference" localSheetId="2">#REF!</definedName>
    <definedName name="GrowthDifference" localSheetId="4">#REF!</definedName>
    <definedName name="GrowthDifference" localSheetId="16">#REF!</definedName>
    <definedName name="GrowthDifference" localSheetId="5">#REF!</definedName>
    <definedName name="GrowthDifference" localSheetId="17">#REF!</definedName>
    <definedName name="GrowthDifference" localSheetId="6">#REF!</definedName>
    <definedName name="GrowthDifference" localSheetId="1">#REF!</definedName>
    <definedName name="GrowthDifference">#REF!</definedName>
    <definedName name="GrpAcct1" hidden="1">"New3"</definedName>
    <definedName name="GrpLevel" hidden="1">2</definedName>
    <definedName name="gsfg" localSheetId="1" hidden="1">'[182]Sales anal'!$H$23:$H$25</definedName>
    <definedName name="gsfg" hidden="1">'[183]Sales anal'!$H$23:$H$25</definedName>
    <definedName name="gsfhsgfhshs" localSheetId="1" hidden="1">'[182]Sales anal'!$H$23:$H$25</definedName>
    <definedName name="gsfhsgfhshs" hidden="1">'[183]Sales anal'!$H$23:$H$25</definedName>
    <definedName name="gsg" localSheetId="1" hidden="1">'[182]Sales anal'!$H$23:$H$25</definedName>
    <definedName name="gsg" hidden="1">'[183]Sales anal'!$H$23:$H$25</definedName>
    <definedName name="gshsgfh" localSheetId="1" hidden="1">'[182]Sales anal'!$E$23:$E$25</definedName>
    <definedName name="gshsgfh" hidden="1">'[183]Sales anal'!$E$23:$E$25</definedName>
    <definedName name="gshsjhju" localSheetId="1" hidden="1">'[182]Sales anal'!$E$23:$E$25</definedName>
    <definedName name="gshsjhju" hidden="1">'[183]Sales anal'!$E$23:$E$25</definedName>
    <definedName name="GST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S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t" localSheetId="3" hidden="1">{"Data Worksheet",#N/A,FALSE,"CAREY97"}</definedName>
    <definedName name="gt" localSheetId="2" hidden="1">{"Data Worksheet",#N/A,FALSE,"CAREY97"}</definedName>
    <definedName name="gt" localSheetId="4" hidden="1">{"Data Worksheet",#N/A,FALSE,"CAREY97"}</definedName>
    <definedName name="gt" localSheetId="16" hidden="1">{"Data Worksheet",#N/A,FALSE,"CAREY97"}</definedName>
    <definedName name="gt" localSheetId="5" hidden="1">{"Data Worksheet",#N/A,FALSE,"CAREY97"}</definedName>
    <definedName name="gt" localSheetId="17" hidden="1">{"Data Worksheet",#N/A,FALSE,"CAREY97"}</definedName>
    <definedName name="gt" localSheetId="6" hidden="1">{"Data Worksheet",#N/A,FALSE,"CAREY97"}</definedName>
    <definedName name="gt" localSheetId="10" hidden="1">{"Data Worksheet",#N/A,FALSE,"CAREY97"}</definedName>
    <definedName name="gt" localSheetId="18" hidden="1">{"Data Worksheet",#N/A,FALSE,"CAREY97"}</definedName>
    <definedName name="gt" localSheetId="1" hidden="1">{"Data Worksheet",#N/A,FALSE,"CAREY97"}</definedName>
    <definedName name="gt" hidden="1">{"Data Worksheet",#N/A,FALSE,"CAREY97"}</definedName>
    <definedName name="GTG" localSheetId="3" hidden="1">{#N/A,#N/A,FALSE,"Payment";#N/A,#N/A,FALSE,"Delivery"}</definedName>
    <definedName name="GTG" localSheetId="2" hidden="1">{#N/A,#N/A,FALSE,"Payment";#N/A,#N/A,FALSE,"Delivery"}</definedName>
    <definedName name="GTG" localSheetId="4" hidden="1">{#N/A,#N/A,FALSE,"Payment";#N/A,#N/A,FALSE,"Delivery"}</definedName>
    <definedName name="GTG" localSheetId="16" hidden="1">{#N/A,#N/A,FALSE,"Payment";#N/A,#N/A,FALSE,"Delivery"}</definedName>
    <definedName name="GTG" localSheetId="5" hidden="1">{#N/A,#N/A,FALSE,"Payment";#N/A,#N/A,FALSE,"Delivery"}</definedName>
    <definedName name="GTG" localSheetId="17" hidden="1">{#N/A,#N/A,FALSE,"Payment";#N/A,#N/A,FALSE,"Delivery"}</definedName>
    <definedName name="GTG" localSheetId="6" hidden="1">{#N/A,#N/A,FALSE,"Payment";#N/A,#N/A,FALSE,"Delivery"}</definedName>
    <definedName name="GTG" localSheetId="10" hidden="1">{#N/A,#N/A,FALSE,"Payment";#N/A,#N/A,FALSE,"Delivery"}</definedName>
    <definedName name="GTG" localSheetId="18" hidden="1">{#N/A,#N/A,FALSE,"Payment";#N/A,#N/A,FALSE,"Delivery"}</definedName>
    <definedName name="GTG" localSheetId="1" hidden="1">{#N/A,#N/A,FALSE,"Payment";#N/A,#N/A,FALSE,"Delivery"}</definedName>
    <definedName name="GTG" hidden="1">{#N/A,#N/A,FALSE,"Payment";#N/A,#N/A,FALSE,"Delivery"}</definedName>
    <definedName name="Gth" localSheetId="3">#REF!</definedName>
    <definedName name="Gth" localSheetId="10">#REF!</definedName>
    <definedName name="Gth" localSheetId="1">#REF!</definedName>
    <definedName name="Gth">#REF!</definedName>
    <definedName name="gty" localSheetId="3" hidden="1">{"QTD_PACKAGE",#N/A,FALSE,"QTD"}</definedName>
    <definedName name="gty" localSheetId="2" hidden="1">{"QTD_PACKAGE",#N/A,FALSE,"QTD"}</definedName>
    <definedName name="gty" localSheetId="4" hidden="1">{"QTD_PACKAGE",#N/A,FALSE,"QTD"}</definedName>
    <definedName name="gty" localSheetId="16" hidden="1">{"QTD_PACKAGE",#N/A,FALSE,"QTD"}</definedName>
    <definedName name="gty" localSheetId="5" hidden="1">{"QTD_PACKAGE",#N/A,FALSE,"QTD"}</definedName>
    <definedName name="gty" localSheetId="17" hidden="1">{"QTD_PACKAGE",#N/A,FALSE,"QTD"}</definedName>
    <definedName name="gty" localSheetId="6" hidden="1">{"QTD_PACKAGE",#N/A,FALSE,"QTD"}</definedName>
    <definedName name="gty" localSheetId="10" hidden="1">{"QTD_PACKAGE",#N/A,FALSE,"QTD"}</definedName>
    <definedName name="gty" localSheetId="18" hidden="1">{"QTD_PACKAGE",#N/A,FALSE,"QTD"}</definedName>
    <definedName name="gty" localSheetId="1" hidden="1">{"QTD_PACKAGE",#N/A,FALSE,"QTD"}</definedName>
    <definedName name="gty" hidden="1">{"QTD_PACKAGE",#N/A,FALSE,"QTD"}</definedName>
    <definedName name="GUAR_FUNDING" localSheetId="3">#REF!</definedName>
    <definedName name="GUAR_FUNDING" localSheetId="2">#REF!</definedName>
    <definedName name="GUAR_FUNDING" localSheetId="4">#REF!</definedName>
    <definedName name="GUAR_FUNDING" localSheetId="16">#REF!</definedName>
    <definedName name="GUAR_FUNDING" localSheetId="5">#REF!</definedName>
    <definedName name="GUAR_FUNDING" localSheetId="17">#REF!</definedName>
    <definedName name="GUAR_FUNDING" localSheetId="6">#REF!</definedName>
    <definedName name="GUAR_FUNDING" localSheetId="1">#REF!</definedName>
    <definedName name="GUAR_FUNDING">#REF!</definedName>
    <definedName name="guide" localSheetId="3">#REF!</definedName>
    <definedName name="guide" localSheetId="10">#REF!</definedName>
    <definedName name="guide" localSheetId="1">#REF!</definedName>
    <definedName name="guide">#REF!</definedName>
    <definedName name="Guideline" localSheetId="4" hidden="1">[546]Hf!#REF!</definedName>
    <definedName name="Guideline" localSheetId="5" hidden="1">[546]Hf!#REF!</definedName>
    <definedName name="Guideline" localSheetId="6" hidden="1">[546]Hf!#REF!</definedName>
    <definedName name="Guideline" hidden="1">[546]Hf!#REF!</definedName>
    <definedName name="gv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Key" localSheetId="2">""</definedName>
    <definedName name="GVKey" localSheetId="4">""</definedName>
    <definedName name="GVKey" localSheetId="5">""</definedName>
    <definedName name="GVKey" localSheetId="17">""</definedName>
    <definedName name="GVKey" localSheetId="6">""</definedName>
    <definedName name="GVKey" localSheetId="18">""</definedName>
    <definedName name="GVKey" localSheetId="1">""</definedName>
    <definedName name="GVKey">"006066-01"</definedName>
    <definedName name="GW" localSheetId="3">#REF!</definedName>
    <definedName name="GW" localSheetId="2">#REF!</definedName>
    <definedName name="GW" localSheetId="4">#REF!</definedName>
    <definedName name="GW" localSheetId="16">#REF!</definedName>
    <definedName name="GW" localSheetId="5">#REF!</definedName>
    <definedName name="GW" localSheetId="17">#REF!</definedName>
    <definedName name="GW" localSheetId="6">#REF!</definedName>
    <definedName name="GW" localSheetId="1">#REF!</definedName>
    <definedName name="GW">#REF!</definedName>
    <definedName name="gwamort" localSheetId="3">#REF!</definedName>
    <definedName name="gwamort" localSheetId="2">#REF!</definedName>
    <definedName name="gwamort" localSheetId="4">#REF!</definedName>
    <definedName name="gwamort" localSheetId="16">#REF!</definedName>
    <definedName name="gwamort" localSheetId="5">#REF!</definedName>
    <definedName name="gwamort" localSheetId="17">#REF!</definedName>
    <definedName name="gwamort" localSheetId="6">#REF!</definedName>
    <definedName name="gwamort" localSheetId="1">#REF!</definedName>
    <definedName name="gwamort">#REF!</definedName>
    <definedName name="gwl" localSheetId="3">#REF!</definedName>
    <definedName name="gwl" localSheetId="10">#REF!</definedName>
    <definedName name="gwl" localSheetId="1">#REF!</definedName>
    <definedName name="gwl">#REF!</definedName>
    <definedName name="GWYUID1">[189]CRITERIA1!$B$13</definedName>
    <definedName name="h" localSheetId="4" hidden="1">{#N/A,#N/A,FALSE,"REPORT"}</definedName>
    <definedName name="h" localSheetId="16" hidden="1">{#N/A,#N/A,FALSE,"REPORT"}</definedName>
    <definedName name="h" localSheetId="5" hidden="1">{#N/A,#N/A,FALSE,"REPORT"}</definedName>
    <definedName name="h" localSheetId="17" hidden="1">{#N/A,#N/A,FALSE,"REPORT"}</definedName>
    <definedName name="h" localSheetId="6" hidden="1">{#N/A,#N/A,FALSE,"REPORT"}</definedName>
    <definedName name="h" localSheetId="1" hidden="1">{#N/A,#N/A,FALSE,"REPORT"}</definedName>
    <definedName name="h">[547]BS!$A$2:$AD$45</definedName>
    <definedName name="ｈ" localSheetId="3" hidden="1">{"'下期集計（10.27迄・速報値）'!$Q$16"}</definedName>
    <definedName name="ｈ" localSheetId="2" hidden="1">{"'下期集計（10.27迄・速報値）'!$Q$16"}</definedName>
    <definedName name="ｈ" localSheetId="4" hidden="1">{"'下期集計（10.27迄・速報値）'!$Q$16"}</definedName>
    <definedName name="ｈ" localSheetId="16" hidden="1">{"'下期集計（10.27迄・速報値）'!$Q$16"}</definedName>
    <definedName name="ｈ" localSheetId="5" hidden="1">{"'下期集計（10.27迄・速報値）'!$Q$16"}</definedName>
    <definedName name="ｈ" localSheetId="17" hidden="1">{"'下期集計（10.27迄・速報値）'!$Q$16"}</definedName>
    <definedName name="ｈ" localSheetId="6" hidden="1">{"'下期集計（10.27迄・速報値）'!$Q$16"}</definedName>
    <definedName name="ｈ" localSheetId="10" hidden="1">{"'下期集計（10.27迄・速報値）'!$Q$16"}</definedName>
    <definedName name="ｈ" localSheetId="18" hidden="1">{"'下期集計（10.27迄・速報値）'!$Q$16"}</definedName>
    <definedName name="ｈ" localSheetId="1" hidden="1">{"'下期集計（10.27迄・速報値）'!$Q$16"}</definedName>
    <definedName name="ｈ" hidden="1">{"'下期集計（10.27迄・速報値）'!$Q$16"}</definedName>
    <definedName name="H.HiddenCols" localSheetId="3">#REF!,#REF!,#REF!</definedName>
    <definedName name="H.HiddenCols" localSheetId="10">#REF!,#REF!,#REF!</definedName>
    <definedName name="H.HiddenCols" localSheetId="1">#REF!,#REF!,#REF!</definedName>
    <definedName name="H.HiddenCols">#REF!,#REF!,#REF!</definedName>
    <definedName name="H.HiddenRows" localSheetId="3">#REF!,#REF!,#REF!,#REF!,#REF!,#REF!</definedName>
    <definedName name="H.HiddenRows" localSheetId="10">#REF!,#REF!,#REF!,#REF!,#REF!,#REF!</definedName>
    <definedName name="H.HiddenRows" localSheetId="1">#REF!,#REF!,#REF!,#REF!,#REF!,#REF!</definedName>
    <definedName name="H.HiddenRows">#REF!,#REF!,#REF!,#REF!,#REF!,#REF!</definedName>
    <definedName name="h.ll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Ｈ16・１" localSheetId="3" hidden="1">{"'コメント'!$A$1:$C$37"}</definedName>
    <definedName name="Ｈ16・１" localSheetId="2" hidden="1">{"'コメント'!$A$1:$C$37"}</definedName>
    <definedName name="Ｈ16・１" localSheetId="4" hidden="1">{"'コメント'!$A$1:$C$37"}</definedName>
    <definedName name="Ｈ16・１" localSheetId="16" hidden="1">{"'コメント'!$A$1:$C$37"}</definedName>
    <definedName name="Ｈ16・１" localSheetId="5" hidden="1">{"'コメント'!$A$1:$C$37"}</definedName>
    <definedName name="Ｈ16・１" localSheetId="17" hidden="1">{"'コメント'!$A$1:$C$37"}</definedName>
    <definedName name="Ｈ16・１" localSheetId="6" hidden="1">{"'コメント'!$A$1:$C$37"}</definedName>
    <definedName name="Ｈ16・１" localSheetId="10" hidden="1">{"'コメント'!$A$1:$C$37"}</definedName>
    <definedName name="Ｈ16・１" localSheetId="18" hidden="1">{"'コメント'!$A$1:$C$37"}</definedName>
    <definedName name="Ｈ16・１" localSheetId="1" hidden="1">{"'コメント'!$A$1:$C$37"}</definedName>
    <definedName name="Ｈ16・１" hidden="1">{"'コメント'!$A$1:$C$37"}</definedName>
    <definedName name="H16･1速報" localSheetId="3" hidden="1">{"'コメント'!$A$1:$C$37"}</definedName>
    <definedName name="H16･1速報" localSheetId="2" hidden="1">{"'コメント'!$A$1:$C$37"}</definedName>
    <definedName name="H16･1速報" localSheetId="4" hidden="1">{"'コメント'!$A$1:$C$37"}</definedName>
    <definedName name="H16･1速報" localSheetId="16" hidden="1">{"'コメント'!$A$1:$C$37"}</definedName>
    <definedName name="H16･1速報" localSheetId="5" hidden="1">{"'コメント'!$A$1:$C$37"}</definedName>
    <definedName name="H16･1速報" localSheetId="17" hidden="1">{"'コメント'!$A$1:$C$37"}</definedName>
    <definedName name="H16･1速報" localSheetId="6" hidden="1">{"'コメント'!$A$1:$C$37"}</definedName>
    <definedName name="H16･1速報" localSheetId="10" hidden="1">{"'コメント'!$A$1:$C$37"}</definedName>
    <definedName name="H16･1速報" localSheetId="18" hidden="1">{"'コメント'!$A$1:$C$37"}</definedName>
    <definedName name="H16･1速報" localSheetId="1" hidden="1">{"'コメント'!$A$1:$C$37"}</definedName>
    <definedName name="H16･1速報" hidden="1">{"'コメント'!$A$1:$C$37"}</definedName>
    <definedName name="halfyear" localSheetId="3">#REF!</definedName>
    <definedName name="halfyear" localSheetId="10">#REF!</definedName>
    <definedName name="halfyear" localSheetId="1">#REF!</definedName>
    <definedName name="halfyear">#REF!</definedName>
    <definedName name="Halstead" localSheetId="3" hidden="1">{#N/A,"Base",FALSE,"Dividend";#N/A,"Conservative",FALSE,"Dividend";#N/A,"Downside",FALSE,"Dividend"}</definedName>
    <definedName name="Halstead" localSheetId="2" hidden="1">{#N/A,"Base",FALSE,"Dividend";#N/A,"Conservative",FALSE,"Dividend";#N/A,"Downside",FALSE,"Dividend"}</definedName>
    <definedName name="Halstead" localSheetId="4" hidden="1">{#N/A,"Base",FALSE,"Dividend";#N/A,"Conservative",FALSE,"Dividend";#N/A,"Downside",FALSE,"Dividend"}</definedName>
    <definedName name="Halstead" localSheetId="16" hidden="1">{#N/A,"Base",FALSE,"Dividend";#N/A,"Conservative",FALSE,"Dividend";#N/A,"Downside",FALSE,"Dividend"}</definedName>
    <definedName name="Halstead" localSheetId="5" hidden="1">{#N/A,"Base",FALSE,"Dividend";#N/A,"Conservative",FALSE,"Dividend";#N/A,"Downside",FALSE,"Dividend"}</definedName>
    <definedName name="Halstead" localSheetId="17" hidden="1">{#N/A,"Base",FALSE,"Dividend";#N/A,"Conservative",FALSE,"Dividend";#N/A,"Downside",FALSE,"Dividend"}</definedName>
    <definedName name="Halstead" localSheetId="6" hidden="1">{#N/A,"Base",FALSE,"Dividend";#N/A,"Conservative",FALSE,"Dividend";#N/A,"Downside",FALSE,"Dividend"}</definedName>
    <definedName name="Halstead" localSheetId="10" hidden="1">{#N/A,"Base",FALSE,"Dividend";#N/A,"Conservative",FALSE,"Dividend";#N/A,"Downside",FALSE,"Dividend"}</definedName>
    <definedName name="Halstead" localSheetId="18" hidden="1">{#N/A,"Base",FALSE,"Dividend";#N/A,"Conservative",FALSE,"Dividend";#N/A,"Downside",FALSE,"Dividend"}</definedName>
    <definedName name="Halstead" localSheetId="1" hidden="1">{#N/A,"Base",FALSE,"Dividend";#N/A,"Conservative",FALSE,"Dividend";#N/A,"Downside",FALSE,"Dividend"}</definedName>
    <definedName name="Halstead" hidden="1">{#N/A,"Base",FALSE,"Dividend";#N/A,"Conservative",FALSE,"Dividend";#N/A,"Downside",FALSE,"Dividend"}</definedName>
    <definedName name="Hamilton" localSheetId="3">#REF!</definedName>
    <definedName name="Hamilton" localSheetId="2">#REF!</definedName>
    <definedName name="Hamilton" localSheetId="4">#REF!</definedName>
    <definedName name="Hamilton" localSheetId="16">#REF!</definedName>
    <definedName name="Hamilton" localSheetId="5">#REF!</definedName>
    <definedName name="Hamilton" localSheetId="17">#REF!</definedName>
    <definedName name="Hamilton" localSheetId="6">#REF!</definedName>
    <definedName name="Hamilton" localSheetId="1">#REF!</definedName>
    <definedName name="Hamilton">#REF!</definedName>
    <definedName name="haopy" localSheetId="3" hidden="1">{"Headcount Worksheet",#N/A,FALSE,"HEADCOUNT"}</definedName>
    <definedName name="haopy" localSheetId="2" hidden="1">{"Headcount Worksheet",#N/A,FALSE,"HEADCOUNT"}</definedName>
    <definedName name="haopy" localSheetId="4" hidden="1">{"Headcount Worksheet",#N/A,FALSE,"HEADCOUNT"}</definedName>
    <definedName name="haopy" localSheetId="16" hidden="1">{"Headcount Worksheet",#N/A,FALSE,"HEADCOUNT"}</definedName>
    <definedName name="haopy" localSheetId="5" hidden="1">{"Headcount Worksheet",#N/A,FALSE,"HEADCOUNT"}</definedName>
    <definedName name="haopy" localSheetId="17" hidden="1">{"Headcount Worksheet",#N/A,FALSE,"HEADCOUNT"}</definedName>
    <definedName name="haopy" localSheetId="6" hidden="1">{"Headcount Worksheet",#N/A,FALSE,"HEADCOUNT"}</definedName>
    <definedName name="haopy" localSheetId="10" hidden="1">{"Headcount Worksheet",#N/A,FALSE,"HEADCOUNT"}</definedName>
    <definedName name="haopy" localSheetId="18" hidden="1">{"Headcount Worksheet",#N/A,FALSE,"HEADCOUNT"}</definedName>
    <definedName name="haopy" localSheetId="1" hidden="1">{"Headcount Worksheet",#N/A,FALSE,"HEADCOUNT"}</definedName>
    <definedName name="haopy" hidden="1">{"Headcount Worksheet",#N/A,FALSE,"HEADCOUNT"}</definedName>
    <definedName name="happy" localSheetId="3" hidden="1">{"Page1",#N/A,FALSE,"CompCo";"Page2",#N/A,FALSE,"CompCo"}</definedName>
    <definedName name="happy" localSheetId="2" hidden="1">{"Page1",#N/A,FALSE,"CompCo";"Page2",#N/A,FALSE,"CompCo"}</definedName>
    <definedName name="happy" localSheetId="4" hidden="1">{"Page1",#N/A,FALSE,"CompCo";"Page2",#N/A,FALSE,"CompCo"}</definedName>
    <definedName name="happy" localSheetId="16" hidden="1">{"Page1",#N/A,FALSE,"CompCo";"Page2",#N/A,FALSE,"CompCo"}</definedName>
    <definedName name="happy" localSheetId="5" hidden="1">{"Page1",#N/A,FALSE,"CompCo";"Page2",#N/A,FALSE,"CompCo"}</definedName>
    <definedName name="happy" localSheetId="17" hidden="1">{"Page1",#N/A,FALSE,"CompCo";"Page2",#N/A,FALSE,"CompCo"}</definedName>
    <definedName name="happy" localSheetId="6" hidden="1">{"Page1",#N/A,FALSE,"CompCo";"Page2",#N/A,FALSE,"CompCo"}</definedName>
    <definedName name="happy" localSheetId="10" hidden="1">{"Page1",#N/A,FALSE,"CompCo";"Page2",#N/A,FALSE,"CompCo"}</definedName>
    <definedName name="happy" localSheetId="18" hidden="1">{"Page1",#N/A,FALSE,"CompCo";"Page2",#N/A,FALSE,"CompCo"}</definedName>
    <definedName name="happy" localSheetId="1" hidden="1">{"Page1",#N/A,FALSE,"CompCo";"Page2",#N/A,FALSE,"CompCo"}</definedName>
    <definedName name="happy" hidden="1">{"Page1",#N/A,FALSE,"CompCo";"Page2",#N/A,FALSE,"CompCo"}</definedName>
    <definedName name="happy1" localSheetId="3" hidden="1">#REF!</definedName>
    <definedName name="happy1" localSheetId="2" hidden="1">#REF!</definedName>
    <definedName name="happy1" localSheetId="4" hidden="1">#REF!</definedName>
    <definedName name="happy1" localSheetId="16" hidden="1">#REF!</definedName>
    <definedName name="happy1" localSheetId="5" hidden="1">#REF!</definedName>
    <definedName name="happy1" localSheetId="17" hidden="1">#REF!</definedName>
    <definedName name="happy1" localSheetId="6" hidden="1">#REF!</definedName>
    <definedName name="happy1" localSheetId="1" hidden="1">#REF!</definedName>
    <definedName name="happy1" hidden="1">#REF!</definedName>
    <definedName name="HardwareMaintenanceTotals" localSheetId="3">#REF!,#REF!,#REF!,#REF!</definedName>
    <definedName name="HardwareMaintenanceTotals" localSheetId="2">#REF!,#REF!,#REF!,#REF!</definedName>
    <definedName name="HardwareMaintenanceTotals" localSheetId="4">#REF!,#REF!,#REF!,#REF!</definedName>
    <definedName name="HardwareMaintenanceTotals" localSheetId="16">#REF!,#REF!,#REF!,#REF!</definedName>
    <definedName name="HardwareMaintenanceTotals" localSheetId="5">#REF!,#REF!,#REF!,#REF!</definedName>
    <definedName name="HardwareMaintenanceTotals" localSheetId="17">#REF!,#REF!,#REF!,#REF!</definedName>
    <definedName name="HardwareMaintenanceTotals" localSheetId="6">#REF!,#REF!,#REF!,#REF!</definedName>
    <definedName name="HardwareMaintenanceTotals" localSheetId="1">#REF!,#REF!,#REF!,#REF!</definedName>
    <definedName name="HardwareMaintenanceTotals">#REF!,#REF!,#REF!,#REF!</definedName>
    <definedName name="HARMTD" localSheetId="3">#REF!</definedName>
    <definedName name="HARMTD" localSheetId="10">#REF!</definedName>
    <definedName name="HARMTD" localSheetId="1">#REF!</definedName>
    <definedName name="HARMTD">#REF!</definedName>
    <definedName name="HARYTD" localSheetId="3">#REF!</definedName>
    <definedName name="HARYTD" localSheetId="10">#REF!</definedName>
    <definedName name="HARYTD" localSheetId="1">#REF!</definedName>
    <definedName name="HARYTD">#REF!</definedName>
    <definedName name="hb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" localSheetId="3">#REF!</definedName>
    <definedName name="hc" localSheetId="2">#REF!</definedName>
    <definedName name="hc" localSheetId="4">#REF!</definedName>
    <definedName name="hc" localSheetId="16">#REF!</definedName>
    <definedName name="hc" localSheetId="5">#REF!</definedName>
    <definedName name="hc" localSheetId="17">#REF!</definedName>
    <definedName name="hc" localSheetId="6">#REF!</definedName>
    <definedName name="hc" localSheetId="1">#REF!</definedName>
    <definedName name="hc">#REF!</definedName>
    <definedName name="hcomps" localSheetId="3">#REF!</definedName>
    <definedName name="hcomps" localSheetId="2">#REF!</definedName>
    <definedName name="hcomps" localSheetId="4">#REF!</definedName>
    <definedName name="hcomps" localSheetId="16">#REF!</definedName>
    <definedName name="hcomps" localSheetId="5">#REF!</definedName>
    <definedName name="hcomps" localSheetId="17">#REF!</definedName>
    <definedName name="hcomps" localSheetId="6">#REF!</definedName>
    <definedName name="hcomps" localSheetId="1">#REF!</definedName>
    <definedName name="hcomps">#REF!</definedName>
    <definedName name="hd" localSheetId="3" hidden="1">{#N/A,#N/A,FALSE,"Aging Summary";#N/A,#N/A,FALSE,"Ratio Analysis";#N/A,#N/A,FALSE,"Test 120 Day Accts";#N/A,#N/A,FALSE,"Tickmarks"}</definedName>
    <definedName name="hd" localSheetId="2" hidden="1">{#N/A,#N/A,FALSE,"Aging Summary";#N/A,#N/A,FALSE,"Ratio Analysis";#N/A,#N/A,FALSE,"Test 120 Day Accts";#N/A,#N/A,FALSE,"Tickmarks"}</definedName>
    <definedName name="hd" localSheetId="4" hidden="1">{#N/A,#N/A,FALSE,"Aging Summary";#N/A,#N/A,FALSE,"Ratio Analysis";#N/A,#N/A,FALSE,"Test 120 Day Accts";#N/A,#N/A,FALSE,"Tickmarks"}</definedName>
    <definedName name="hd" localSheetId="16" hidden="1">{#N/A,#N/A,FALSE,"Aging Summary";#N/A,#N/A,FALSE,"Ratio Analysis";#N/A,#N/A,FALSE,"Test 120 Day Accts";#N/A,#N/A,FALSE,"Tickmarks"}</definedName>
    <definedName name="hd" localSheetId="5" hidden="1">{#N/A,#N/A,FALSE,"Aging Summary";#N/A,#N/A,FALSE,"Ratio Analysis";#N/A,#N/A,FALSE,"Test 120 Day Accts";#N/A,#N/A,FALSE,"Tickmarks"}</definedName>
    <definedName name="hd" localSheetId="17" hidden="1">{#N/A,#N/A,FALSE,"Aging Summary";#N/A,#N/A,FALSE,"Ratio Analysis";#N/A,#N/A,FALSE,"Test 120 Day Accts";#N/A,#N/A,FALSE,"Tickmarks"}</definedName>
    <definedName name="hd" localSheetId="6" hidden="1">{#N/A,#N/A,FALSE,"Aging Summary";#N/A,#N/A,FALSE,"Ratio Analysis";#N/A,#N/A,FALSE,"Test 120 Day Accts";#N/A,#N/A,FALSE,"Tickmarks"}</definedName>
    <definedName name="hd" localSheetId="10" hidden="1">{#N/A,#N/A,FALSE,"Aging Summary";#N/A,#N/A,FALSE,"Ratio Analysis";#N/A,#N/A,FALSE,"Test 120 Day Accts";#N/A,#N/A,FALSE,"Tickmarks"}</definedName>
    <definedName name="hd" localSheetId="18" hidden="1">{#N/A,#N/A,FALSE,"Aging Summary";#N/A,#N/A,FALSE,"Ratio Analysis";#N/A,#N/A,FALSE,"Test 120 Day Accts";#N/A,#N/A,FALSE,"Tickmarks"}</definedName>
    <definedName name="hd" localSheetId="1" hidden="1">{#N/A,#N/A,FALSE,"Aging Summary";#N/A,#N/A,FALSE,"Ratio Analysis";#N/A,#N/A,FALSE,"Test 120 Day Accts";#N/A,#N/A,FALSE,"Tickmarks"}</definedName>
    <definedName name="hd" hidden="1">{#N/A,#N/A,FALSE,"Aging Summary";#N/A,#N/A,FALSE,"Ratio Analysis";#N/A,#N/A,FALSE,"Test 120 Day Accts";#N/A,#N/A,FALSE,"Tickmarks"}</definedName>
    <definedName name="hdd" localSheetId="3" hidden="1">{#N/A,#N/A,FALSE,"Aging Summary";#N/A,#N/A,FALSE,"Ratio Analysis";#N/A,#N/A,FALSE,"Test 120 Day Accts";#N/A,#N/A,FALSE,"Tickmarks"}</definedName>
    <definedName name="hdd" localSheetId="2" hidden="1">{#N/A,#N/A,FALSE,"Aging Summary";#N/A,#N/A,FALSE,"Ratio Analysis";#N/A,#N/A,FALSE,"Test 120 Day Accts";#N/A,#N/A,FALSE,"Tickmarks"}</definedName>
    <definedName name="hdd" localSheetId="4" hidden="1">{#N/A,#N/A,FALSE,"Aging Summary";#N/A,#N/A,FALSE,"Ratio Analysis";#N/A,#N/A,FALSE,"Test 120 Day Accts";#N/A,#N/A,FALSE,"Tickmarks"}</definedName>
    <definedName name="hdd" localSheetId="16" hidden="1">{#N/A,#N/A,FALSE,"Aging Summary";#N/A,#N/A,FALSE,"Ratio Analysis";#N/A,#N/A,FALSE,"Test 120 Day Accts";#N/A,#N/A,FALSE,"Tickmarks"}</definedName>
    <definedName name="hdd" localSheetId="5" hidden="1">{#N/A,#N/A,FALSE,"Aging Summary";#N/A,#N/A,FALSE,"Ratio Analysis";#N/A,#N/A,FALSE,"Test 120 Day Accts";#N/A,#N/A,FALSE,"Tickmarks"}</definedName>
    <definedName name="hdd" localSheetId="17" hidden="1">{#N/A,#N/A,FALSE,"Aging Summary";#N/A,#N/A,FALSE,"Ratio Analysis";#N/A,#N/A,FALSE,"Test 120 Day Accts";#N/A,#N/A,FALSE,"Tickmarks"}</definedName>
    <definedName name="hdd" localSheetId="6" hidden="1">{#N/A,#N/A,FALSE,"Aging Summary";#N/A,#N/A,FALSE,"Ratio Analysis";#N/A,#N/A,FALSE,"Test 120 Day Accts";#N/A,#N/A,FALSE,"Tickmarks"}</definedName>
    <definedName name="hdd" localSheetId="10" hidden="1">{#N/A,#N/A,FALSE,"Aging Summary";#N/A,#N/A,FALSE,"Ratio Analysis";#N/A,#N/A,FALSE,"Test 120 Day Accts";#N/A,#N/A,FALSE,"Tickmarks"}</definedName>
    <definedName name="hdd" localSheetId="18" hidden="1">{#N/A,#N/A,FALSE,"Aging Summary";#N/A,#N/A,FALSE,"Ratio Analysis";#N/A,#N/A,FALSE,"Test 120 Day Accts";#N/A,#N/A,FALSE,"Tickmarks"}</definedName>
    <definedName name="hdd" localSheetId="1" hidden="1">{#N/A,#N/A,FALSE,"Aging Summary";#N/A,#N/A,FALSE,"Ratio Analysis";#N/A,#N/A,FALSE,"Test 120 Day Accts";#N/A,#N/A,FALSE,"Tickmarks"}</definedName>
    <definedName name="hdd" hidden="1">{#N/A,#N/A,FALSE,"Aging Summary";#N/A,#N/A,FALSE,"Ratio Analysis";#N/A,#N/A,FALSE,"Test 120 Day Accts";#N/A,#N/A,FALSE,"Tickmarks"}</definedName>
    <definedName name="hdghd" localSheetId="1" hidden="1">'[182]Sales anal'!$E$23:$E$25</definedName>
    <definedName name="hdghd" hidden="1">'[183]Sales anal'!$E$23:$E$25</definedName>
    <definedName name="hdghdh" localSheetId="1" hidden="1">'[182]Sales anal'!$H$23:$H$25</definedName>
    <definedName name="hdghdh" hidden="1">'[183]Sales anal'!$H$23:$H$25</definedName>
    <definedName name="HDHFH" localSheetId="3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4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16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5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17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6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1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18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jdhjdjhdhj" localSheetId="1" hidden="1">'[182]Sales anal'!$I$23:$I$25</definedName>
    <definedName name="hdjdhjdjhdhj" hidden="1">'[183]Sales anal'!$I$23:$I$25</definedName>
    <definedName name="hdjhgjd" localSheetId="1" hidden="1">'[182]Sales anal'!$I$23:$I$25</definedName>
    <definedName name="hdjhgjd" hidden="1">'[183]Sales anal'!$I$23:$I$25</definedName>
    <definedName name="head" localSheetId="2" hidden="1">{"Data Worksheet",#N/A,FALSE,"CAREY97"}</definedName>
    <definedName name="head" localSheetId="4" hidden="1">{"Data Worksheet",#N/A,FALSE,"CAREY97"}</definedName>
    <definedName name="head" localSheetId="16" hidden="1">{"Data Worksheet",#N/A,FALSE,"CAREY97"}</definedName>
    <definedName name="head" localSheetId="5" hidden="1">{"Data Worksheet",#N/A,FALSE,"CAREY97"}</definedName>
    <definedName name="head" localSheetId="17" hidden="1">{"Data Worksheet",#N/A,FALSE,"CAREY97"}</definedName>
    <definedName name="head" localSheetId="6" hidden="1">{"Data Worksheet",#N/A,FALSE,"CAREY97"}</definedName>
    <definedName name="head" localSheetId="18" hidden="1">{"Data Worksheet",#N/A,FALSE,"CAREY97"}</definedName>
    <definedName name="head" localSheetId="1" hidden="1">{"Data Worksheet",#N/A,FALSE,"CAREY97"}</definedName>
    <definedName name="HEAD">#N/A</definedName>
    <definedName name="head2">[396]sum!$B$3</definedName>
    <definedName name="Headcount" localSheetId="3">#REF!</definedName>
    <definedName name="Headcount" localSheetId="2">#REF!</definedName>
    <definedName name="Headcount" localSheetId="4">#REF!</definedName>
    <definedName name="Headcount" localSheetId="16">#REF!</definedName>
    <definedName name="Headcount" localSheetId="5">#REF!</definedName>
    <definedName name="Headcount" localSheetId="17">#REF!</definedName>
    <definedName name="Headcount" localSheetId="6">#REF!</definedName>
    <definedName name="Headcount" localSheetId="1">#REF!</definedName>
    <definedName name="Headcount">#REF!</definedName>
    <definedName name="HEADDR">#N/A</definedName>
    <definedName name="HEADDR1">#N/A</definedName>
    <definedName name="HEADER" localSheetId="3">#REF!</definedName>
    <definedName name="HEADER" localSheetId="2">#REF!</definedName>
    <definedName name="HEADER" localSheetId="4">#REF!</definedName>
    <definedName name="HEADER" localSheetId="16">#REF!</definedName>
    <definedName name="HEADER" localSheetId="5">#REF!</definedName>
    <definedName name="HEADER" localSheetId="17">#REF!</definedName>
    <definedName name="HEADER" localSheetId="6">#REF!</definedName>
    <definedName name="HEADER" localSheetId="1">#REF!</definedName>
    <definedName name="HEADER">#REF!</definedName>
    <definedName name="HEADER__DETAIL_" localSheetId="3">#REF!</definedName>
    <definedName name="HEADER__DETAIL_" localSheetId="10">#REF!</definedName>
    <definedName name="HEADER__DETAIL_" localSheetId="1">#REF!</definedName>
    <definedName name="HEADER__DETAIL_">#REF!</definedName>
    <definedName name="Header_Row" localSheetId="3">ROW(#REF!)</definedName>
    <definedName name="Header_Row" localSheetId="4">ROW(#REF!)</definedName>
    <definedName name="Header_Row" localSheetId="16">ROW(#REF!)</definedName>
    <definedName name="Header_Row" localSheetId="5">ROW(#REF!)</definedName>
    <definedName name="Header_Row" localSheetId="17">ROW(#REF!)</definedName>
    <definedName name="Header_Row" localSheetId="6">ROW(#REF!)</definedName>
    <definedName name="Header_Row" localSheetId="1">ROW(#REF!)</definedName>
    <definedName name="Header_Row">ROW(#REF!)</definedName>
    <definedName name="HEADER1" localSheetId="3">#REF!</definedName>
    <definedName name="HEADER1" localSheetId="4">#REF!</definedName>
    <definedName name="HEADER1" localSheetId="16">#REF!</definedName>
    <definedName name="HEADER1" localSheetId="5">#REF!</definedName>
    <definedName name="HEADER1" localSheetId="17">#REF!</definedName>
    <definedName name="HEADER1" localSheetId="6">#REF!</definedName>
    <definedName name="HEADER1" localSheetId="1">#REF!</definedName>
    <definedName name="HEADER1">#REF!</definedName>
    <definedName name="HeaderFormat">[180]!HeaderFormat</definedName>
    <definedName name="HeaderRange">[418]Consulting!$A$100:$P$100</definedName>
    <definedName name="HeaderSpot">[240]graphdialog!$AC$2</definedName>
    <definedName name="HEADFM">#N/A</definedName>
    <definedName name="Heading" localSheetId="3">#REF!</definedName>
    <definedName name="Heading" localSheetId="2">#REF!</definedName>
    <definedName name="Heading" localSheetId="4">#REF!</definedName>
    <definedName name="Heading" localSheetId="16">#REF!</definedName>
    <definedName name="Heading" localSheetId="5">#REF!</definedName>
    <definedName name="Heading" localSheetId="17">#REF!</definedName>
    <definedName name="Heading" localSheetId="6">#REF!</definedName>
    <definedName name="Heading" localSheetId="1">#REF!</definedName>
    <definedName name="Heading">#REF!</definedName>
    <definedName name="Heads" localSheetId="3">#REF!</definedName>
    <definedName name="Heads" localSheetId="2">#REF!</definedName>
    <definedName name="Heads" localSheetId="4">#REF!</definedName>
    <definedName name="Heads" localSheetId="16">#REF!</definedName>
    <definedName name="Heads" localSheetId="5">#REF!</definedName>
    <definedName name="Heads" localSheetId="17">#REF!</definedName>
    <definedName name="Heads" localSheetId="6">#REF!</definedName>
    <definedName name="Heads" localSheetId="1">#REF!</definedName>
    <definedName name="Heads">#REF!</definedName>
    <definedName name="Hebron" localSheetId="3">#REF!</definedName>
    <definedName name="Hebron" localSheetId="2">#REF!</definedName>
    <definedName name="Hebron" localSheetId="4">#REF!</definedName>
    <definedName name="Hebron" localSheetId="16">#REF!</definedName>
    <definedName name="Hebron" localSheetId="5">#REF!</definedName>
    <definedName name="Hebron" localSheetId="17">#REF!</definedName>
    <definedName name="Hebron" localSheetId="6">#REF!</definedName>
    <definedName name="Hebron" localSheetId="1">#REF!</definedName>
    <definedName name="Hebron">#REF!</definedName>
    <definedName name="HEDGEFLOOR" localSheetId="3">#REF!</definedName>
    <definedName name="HEDGEFLOOR" localSheetId="10">#REF!</definedName>
    <definedName name="HEDGEFLOOR" localSheetId="1">#REF!</definedName>
    <definedName name="HEDGEFLOOR">#REF!</definedName>
    <definedName name="HEI" localSheetId="3" hidden="1">{"AQUIRORDCF",#N/A,FALSE,"Merger consequences";"Acquirorassns",#N/A,FALSE,"Merger consequences"}</definedName>
    <definedName name="HEI" localSheetId="2" hidden="1">{"AQUIRORDCF",#N/A,FALSE,"Merger consequences";"Acquirorassns",#N/A,FALSE,"Merger consequences"}</definedName>
    <definedName name="HEI" localSheetId="4" hidden="1">{"AQUIRORDCF",#N/A,FALSE,"Merger consequences";"Acquirorassns",#N/A,FALSE,"Merger consequences"}</definedName>
    <definedName name="HEI" localSheetId="16" hidden="1">{"AQUIRORDCF",#N/A,FALSE,"Merger consequences";"Acquirorassns",#N/A,FALSE,"Merger consequences"}</definedName>
    <definedName name="HEI" localSheetId="5" hidden="1">{"AQUIRORDCF",#N/A,FALSE,"Merger consequences";"Acquirorassns",#N/A,FALSE,"Merger consequences"}</definedName>
    <definedName name="HEI" localSheetId="17" hidden="1">{"AQUIRORDCF",#N/A,FALSE,"Merger consequences";"Acquirorassns",#N/A,FALSE,"Merger consequences"}</definedName>
    <definedName name="HEI" localSheetId="6" hidden="1">{"AQUIRORDCF",#N/A,FALSE,"Merger consequences";"Acquirorassns",#N/A,FALSE,"Merger consequences"}</definedName>
    <definedName name="HEI" localSheetId="10" hidden="1">{"AQUIRORDCF",#N/A,FALSE,"Merger consequences";"Acquirorassns",#N/A,FALSE,"Merger consequences"}</definedName>
    <definedName name="HEI" localSheetId="18" hidden="1">{"AQUIRORDCF",#N/A,FALSE,"Merger consequences";"Acquirorassns",#N/A,FALSE,"Merger consequences"}</definedName>
    <definedName name="HEI" localSheetId="1" hidden="1">{"AQUIRORDCF",#N/A,FALSE,"Merger consequences";"Acquirorassns",#N/A,FALSE,"Merger consequences"}</definedName>
    <definedName name="HEI" hidden="1">{"AQUIRORDCF",#N/A,FALSE,"Merger consequences";"Acquirorassns",#N/A,FALSE,"Merger consequences"}</definedName>
    <definedName name="heights" localSheetId="3">#REF!</definedName>
    <definedName name="heights" localSheetId="2">#REF!</definedName>
    <definedName name="heights" localSheetId="4">#REF!</definedName>
    <definedName name="heights" localSheetId="16">#REF!</definedName>
    <definedName name="heights" localSheetId="5">#REF!</definedName>
    <definedName name="heights" localSheetId="17">#REF!</definedName>
    <definedName name="heights" localSheetId="6">#REF!</definedName>
    <definedName name="heights" localSheetId="1">#REF!</definedName>
    <definedName name="heights">#REF!</definedName>
    <definedName name="HELLER" localSheetId="3">#REF!</definedName>
    <definedName name="HELLER" localSheetId="2">#REF!</definedName>
    <definedName name="HELLER" localSheetId="4">#REF!</definedName>
    <definedName name="HELLER" localSheetId="16">#REF!</definedName>
    <definedName name="HELLER" localSheetId="5">#REF!</definedName>
    <definedName name="HELLER" localSheetId="17">#REF!</definedName>
    <definedName name="HELLER" localSheetId="6">#REF!</definedName>
    <definedName name="HELLER" localSheetId="1">#REF!</definedName>
    <definedName name="HELLER">#REF!</definedName>
    <definedName name="hello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hello" localSheetId="2" hidden="1">{#N/A,#N/A,FALSE,"ACQ_GRAPHS";#N/A,#N/A,FALSE,"T_1 GRAPHS";#N/A,#N/A,FALSE,"T_2 GRAPHS";#N/A,#N/A,FALSE,"COMB_GRAPHS"}</definedName>
    <definedName name="hello" localSheetId="4" hidden="1">{#N/A,#N/A,FALSE,"ACQ_GRAPHS";#N/A,#N/A,FALSE,"T_1 GRAPHS";#N/A,#N/A,FALSE,"T_2 GRAPHS";#N/A,#N/A,FALSE,"COMB_GRAPHS"}</definedName>
    <definedName name="hello" localSheetId="16" hidden="1">{#N/A,#N/A,FALSE,"ACQ_GRAPHS";#N/A,#N/A,FALSE,"T_1 GRAPHS";#N/A,#N/A,FALSE,"T_2 GRAPHS";#N/A,#N/A,FALSE,"COMB_GRAPHS"}</definedName>
    <definedName name="hello" localSheetId="5" hidden="1">{#N/A,#N/A,FALSE,"ACQ_GRAPHS";#N/A,#N/A,FALSE,"T_1 GRAPHS";#N/A,#N/A,FALSE,"T_2 GRAPHS";#N/A,#N/A,FALSE,"COMB_GRAPHS"}</definedName>
    <definedName name="hello" localSheetId="17" hidden="1">{#N/A,#N/A,FALSE,"ACQ_GRAPHS";#N/A,#N/A,FALSE,"T_1 GRAPHS";#N/A,#N/A,FALSE,"T_2 GRAPHS";#N/A,#N/A,FALSE,"COMB_GRAPHS"}</definedName>
    <definedName name="hello" localSheetId="6" hidden="1">{#N/A,#N/A,FALSE,"ACQ_GRAPHS";#N/A,#N/A,FALSE,"T_1 GRAPHS";#N/A,#N/A,FALSE,"T_2 GRAPHS";#N/A,#N/A,FALSE,"COMB_GRAPHS"}</definedName>
    <definedName name="hello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hello" localSheetId="18" hidden="1">{#N/A,#N/A,FALSE,"ACQ_GRAPHS";#N/A,#N/A,FALSE,"T_1 GRAPHS";#N/A,#N/A,FALSE,"T_2 GRAPHS";#N/A,#N/A,FALSE,"COMB_GRAPHS"}</definedName>
    <definedName name="hello" localSheetId="1" hidden="1">{#N/A,#N/A,FALSE,"ACQ_GRAPHS";#N/A,#N/A,FALSE,"T_1 GRAPHS";#N/A,#N/A,FALSE,"T_2 GRAPHS";#N/A,#N/A,FALSE,"COMB_GRAPHS"}</definedName>
    <definedName name="hello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hello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1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2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3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4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_5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hello2" localSheetId="3" hidden="1">{#N/A,#N/A,FALSE,"INPUTS";#N/A,#N/A,FALSE,"PROFORMA BSHEET";#N/A,#N/A,FALSE,"COMBINED";#N/A,#N/A,FALSE,"HIGH YIELD";#N/A,#N/A,FALSE,"COMB_GRAPHS"}</definedName>
    <definedName name="hello2" localSheetId="2" hidden="1">{#N/A,#N/A,FALSE,"INPUTS";#N/A,#N/A,FALSE,"PROFORMA BSHEET";#N/A,#N/A,FALSE,"COMBINED";#N/A,#N/A,FALSE,"HIGH YIELD";#N/A,#N/A,FALSE,"COMB_GRAPHS"}</definedName>
    <definedName name="hello2" localSheetId="4" hidden="1">{#N/A,#N/A,FALSE,"INPUTS";#N/A,#N/A,FALSE,"PROFORMA BSHEET";#N/A,#N/A,FALSE,"COMBINED";#N/A,#N/A,FALSE,"HIGH YIELD";#N/A,#N/A,FALSE,"COMB_GRAPHS"}</definedName>
    <definedName name="hello2" localSheetId="16" hidden="1">{#N/A,#N/A,FALSE,"INPUTS";#N/A,#N/A,FALSE,"PROFORMA BSHEET";#N/A,#N/A,FALSE,"COMBINED";#N/A,#N/A,FALSE,"HIGH YIELD";#N/A,#N/A,FALSE,"COMB_GRAPHS"}</definedName>
    <definedName name="hello2" localSheetId="5" hidden="1">{#N/A,#N/A,FALSE,"INPUTS";#N/A,#N/A,FALSE,"PROFORMA BSHEET";#N/A,#N/A,FALSE,"COMBINED";#N/A,#N/A,FALSE,"HIGH YIELD";#N/A,#N/A,FALSE,"COMB_GRAPHS"}</definedName>
    <definedName name="hello2" localSheetId="17" hidden="1">{#N/A,#N/A,FALSE,"INPUTS";#N/A,#N/A,FALSE,"PROFORMA BSHEET";#N/A,#N/A,FALSE,"COMBINED";#N/A,#N/A,FALSE,"HIGH YIELD";#N/A,#N/A,FALSE,"COMB_GRAPHS"}</definedName>
    <definedName name="hello2" localSheetId="6" hidden="1">{#N/A,#N/A,FALSE,"INPUTS";#N/A,#N/A,FALSE,"PROFORMA BSHEET";#N/A,#N/A,FALSE,"COMBINED";#N/A,#N/A,FALSE,"HIGH YIELD";#N/A,#N/A,FALSE,"COMB_GRAPHS"}</definedName>
    <definedName name="hello2" localSheetId="10" hidden="1">{#N/A,#N/A,FALSE,"INPUTS";#N/A,#N/A,FALSE,"PROFORMA BSHEET";#N/A,#N/A,FALSE,"COMBINED";#N/A,#N/A,FALSE,"HIGH YIELD";#N/A,#N/A,FALSE,"COMB_GRAPHS"}</definedName>
    <definedName name="hello2" localSheetId="18" hidden="1">{#N/A,#N/A,FALSE,"INPUTS";#N/A,#N/A,FALSE,"PROFORMA BSHEET";#N/A,#N/A,FALSE,"COMBINED";#N/A,#N/A,FALSE,"HIGH YIELD";#N/A,#N/A,FALSE,"COMB_GRAPHS"}</definedName>
    <definedName name="hello2" localSheetId="1" hidden="1">{#N/A,#N/A,FALSE,"INPUTS";#N/A,#N/A,FALSE,"PROFORMA BSHEET";#N/A,#N/A,FALSE,"COMBINED";#N/A,#N/A,FALSE,"HIGH YIELD";#N/A,#N/A,FALSE,"COMB_GRAPHS"}</definedName>
    <definedName name="hello2" hidden="1">{#N/A,#N/A,FALSE,"INPUTS";#N/A,#N/A,FALSE,"PROFORMA BSHEET";#N/A,#N/A,FALSE,"COMBINED";#N/A,#N/A,FALSE,"HIGH YIELD";#N/A,#N/A,FALSE,"COMB_GRAPHS"}</definedName>
    <definedName name="help" localSheetId="3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2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4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1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5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17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10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18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localSheetId="1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HelpDeskSoftwareCosts" localSheetId="3">#REF!</definedName>
    <definedName name="HelpDeskSoftwareCosts" localSheetId="2">#REF!</definedName>
    <definedName name="HelpDeskSoftwareCosts" localSheetId="4">#REF!</definedName>
    <definedName name="HelpDeskSoftwareCosts" localSheetId="16">#REF!</definedName>
    <definedName name="HelpDeskSoftwareCosts" localSheetId="5">#REF!</definedName>
    <definedName name="HelpDeskSoftwareCosts" localSheetId="17">#REF!</definedName>
    <definedName name="HelpDeskSoftwareCosts" localSheetId="6">#REF!</definedName>
    <definedName name="HelpDeskSoftwareCosts" localSheetId="1">#REF!</definedName>
    <definedName name="HelpDeskSoftwareCosts">#REF!</definedName>
    <definedName name="HelpTest">[180]!HelpTest</definedName>
    <definedName name="here" localSheetId="3" hidden="1">{"Headcount Worksheet",#N/A,FALSE,"HEADCOUNT"}</definedName>
    <definedName name="here" localSheetId="2" hidden="1">{"Headcount Worksheet",#N/A,FALSE,"HEADCOUNT"}</definedName>
    <definedName name="here" localSheetId="4" hidden="1">{"Headcount Worksheet",#N/A,FALSE,"HEADCOUNT"}</definedName>
    <definedName name="here" localSheetId="16" hidden="1">{"Headcount Worksheet",#N/A,FALSE,"HEADCOUNT"}</definedName>
    <definedName name="here" localSheetId="5" hidden="1">{"Headcount Worksheet",#N/A,FALSE,"HEADCOUNT"}</definedName>
    <definedName name="here" localSheetId="17" hidden="1">{"Headcount Worksheet",#N/A,FALSE,"HEADCOUNT"}</definedName>
    <definedName name="here" localSheetId="6" hidden="1">{"Headcount Worksheet",#N/A,FALSE,"HEADCOUNT"}</definedName>
    <definedName name="here" localSheetId="10" hidden="1">{"Headcount Worksheet",#N/A,FALSE,"HEADCOUNT"}</definedName>
    <definedName name="here" localSheetId="18" hidden="1">{"Headcount Worksheet",#N/A,FALSE,"HEADCOUNT"}</definedName>
    <definedName name="here" localSheetId="1" hidden="1">{"Headcount Worksheet",#N/A,FALSE,"HEADCOUNT"}</definedName>
    <definedName name="here" hidden="1">{"Headcount Worksheet",#N/A,FALSE,"HEADCOUNT"}</definedName>
    <definedName name="Het">#N/A</definedName>
    <definedName name="hewitt" localSheetId="3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2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4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1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5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17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6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10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18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localSheetId="1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witt" hidden="1">{"base",#N/A,TRUE,"Nav_Base";"stg",#N/A,TRUE,"Nav_stg£";"mgtfees",#N/A,TRUE,"Mgt_Fees";"mgp1",#N/A,TRUE,"MgFee_PA";"mgp2",#N/A,TRUE,"MgFee_PA";"admin",#N/A,TRUE,"Admin_Fee";"custody",#N/A,TRUE,"Cust_Fee";#N/A,#N/A,TRUE,"GEM";"gem",#N/A,TRUE,"GEM"}</definedName>
    <definedName name="hey">#N/A</definedName>
    <definedName name="hf" localSheetId="3" hidden="1">{"detail",#N/A,FALSE,"mfg";"summary",#N/A,FALSE,"mfg"}</definedName>
    <definedName name="hf" localSheetId="2" hidden="1">{"detail",#N/A,FALSE,"mfg";"summary",#N/A,FALSE,"mfg"}</definedName>
    <definedName name="hf" localSheetId="4" hidden="1">{"detail",#N/A,FALSE,"mfg";"summary",#N/A,FALSE,"mfg"}</definedName>
    <definedName name="hf" localSheetId="16" hidden="1">{"detail",#N/A,FALSE,"mfg";"summary",#N/A,FALSE,"mfg"}</definedName>
    <definedName name="hf" localSheetId="5" hidden="1">{"detail",#N/A,FALSE,"mfg";"summary",#N/A,FALSE,"mfg"}</definedName>
    <definedName name="hf" localSheetId="17" hidden="1">{"detail",#N/A,FALSE,"mfg";"summary",#N/A,FALSE,"mfg"}</definedName>
    <definedName name="hf" localSheetId="6" hidden="1">{"detail",#N/A,FALSE,"mfg";"summary",#N/A,FALSE,"mfg"}</definedName>
    <definedName name="hf" localSheetId="10" hidden="1">{"detail",#N/A,FALSE,"mfg";"summary",#N/A,FALSE,"mfg"}</definedName>
    <definedName name="hf" localSheetId="18" hidden="1">{"detail",#N/A,FALSE,"mfg";"summary",#N/A,FALSE,"mfg"}</definedName>
    <definedName name="hf" localSheetId="1" hidden="1">{"detail",#N/A,FALSE,"mfg";"summary",#N/A,FALSE,"mfg"}</definedName>
    <definedName name="hf" hidden="1">{"detail",#N/A,FALSE,"mfg";"summary",#N/A,FALSE,"mfg"}</definedName>
    <definedName name="hfghjf" localSheetId="1" hidden="1">'[182]Sales anal'!$H$23:$H$25</definedName>
    <definedName name="hfghjf" hidden="1">'[183]Sales anal'!$H$23:$H$25</definedName>
    <definedName name="HFinGraph" localSheetId="3" hidden="1">{#N/A,#N/A,FALSE,"Pharm";#N/A,#N/A,FALSE,"WWCM"}</definedName>
    <definedName name="HFinGraph" localSheetId="2" hidden="1">{#N/A,#N/A,FALSE,"Pharm";#N/A,#N/A,FALSE,"WWCM"}</definedName>
    <definedName name="HFinGraph" localSheetId="4" hidden="1">{#N/A,#N/A,FALSE,"Pharm";#N/A,#N/A,FALSE,"WWCM"}</definedName>
    <definedName name="HFinGraph" localSheetId="16" hidden="1">{#N/A,#N/A,FALSE,"Pharm";#N/A,#N/A,FALSE,"WWCM"}</definedName>
    <definedName name="HFinGraph" localSheetId="5" hidden="1">{#N/A,#N/A,FALSE,"Pharm";#N/A,#N/A,FALSE,"WWCM"}</definedName>
    <definedName name="HFinGraph" localSheetId="17" hidden="1">{#N/A,#N/A,FALSE,"Pharm";#N/A,#N/A,FALSE,"WWCM"}</definedName>
    <definedName name="HFinGraph" localSheetId="6" hidden="1">{#N/A,#N/A,FALSE,"Pharm";#N/A,#N/A,FALSE,"WWCM"}</definedName>
    <definedName name="HFinGraph" localSheetId="10" hidden="1">{#N/A,#N/A,FALSE,"Pharm";#N/A,#N/A,FALSE,"WWCM"}</definedName>
    <definedName name="HFinGraph" localSheetId="18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fjd" localSheetId="1" hidden="1">'[182]Sales anal'!$I$23:$I$25</definedName>
    <definedName name="hfjd" hidden="1">'[183]Sales anal'!$I$23:$I$25</definedName>
    <definedName name="hg" localSheetId="3" hidden="1">{"detail",#N/A,FALSE,"mfg";"summary",#N/A,FALSE,"mfg"}</definedName>
    <definedName name="hg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" localSheetId="10" hidden="1">{"detail",#N/A,FALSE,"mfg";"summary",#N/A,FALSE,"mfg"}</definedName>
    <definedName name="hg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" localSheetId="1" hidden="1">{"detail",#N/A,FALSE,"mfg";"summary",#N/A,FALSE,"mfg"}</definedName>
    <definedName name="hg" hidden="1">{"detail",#N/A,FALSE,"mfg";"summary",#N/A,FALSE,"mfg"}</definedName>
    <definedName name="hgdh" localSheetId="1" hidden="1">'[182]Sales anal'!$I$23:$I$25</definedName>
    <definedName name="hgdh" hidden="1">'[183]Sales anal'!$I$23:$I$25</definedName>
    <definedName name="hgdhd" localSheetId="3" hidden="1">{#N/A,#N/A,FALSE,"COVER";#N/A,#N/A,FALSE,"SUMP&amp;L";#N/A,#N/A,FALSE,"SUBSP&amp;L";#N/A,#N/A,FALSE,"SALESANAL"}</definedName>
    <definedName name="hgdhd" localSheetId="2" hidden="1">{#N/A,#N/A,FALSE,"COVER";#N/A,#N/A,FALSE,"SUMP&amp;L";#N/A,#N/A,FALSE,"SUBSP&amp;L";#N/A,#N/A,FALSE,"SALESANAL"}</definedName>
    <definedName name="hgdhd" localSheetId="4" hidden="1">{#N/A,#N/A,FALSE,"COVER";#N/A,#N/A,FALSE,"SUMP&amp;L";#N/A,#N/A,FALSE,"SUBSP&amp;L";#N/A,#N/A,FALSE,"SALESANAL"}</definedName>
    <definedName name="hgdhd" localSheetId="16" hidden="1">{#N/A,#N/A,FALSE,"COVER";#N/A,#N/A,FALSE,"SUMP&amp;L";#N/A,#N/A,FALSE,"SUBSP&amp;L";#N/A,#N/A,FALSE,"SALESANAL"}</definedName>
    <definedName name="hgdhd" localSheetId="5" hidden="1">{#N/A,#N/A,FALSE,"COVER";#N/A,#N/A,FALSE,"SUMP&amp;L";#N/A,#N/A,FALSE,"SUBSP&amp;L";#N/A,#N/A,FALSE,"SALESANAL"}</definedName>
    <definedName name="hgdhd" localSheetId="17" hidden="1">{#N/A,#N/A,FALSE,"COVER";#N/A,#N/A,FALSE,"SUMP&amp;L";#N/A,#N/A,FALSE,"SUBSP&amp;L";#N/A,#N/A,FALSE,"SALESANAL"}</definedName>
    <definedName name="hgdhd" localSheetId="6" hidden="1">{#N/A,#N/A,FALSE,"COVER";#N/A,#N/A,FALSE,"SUMP&amp;L";#N/A,#N/A,FALSE,"SUBSP&amp;L";#N/A,#N/A,FALSE,"SALESANAL"}</definedName>
    <definedName name="hgdhd" localSheetId="10" hidden="1">{#N/A,#N/A,FALSE,"COVER";#N/A,#N/A,FALSE,"SUMP&amp;L";#N/A,#N/A,FALSE,"SUBSP&amp;L";#N/A,#N/A,FALSE,"SALESANAL"}</definedName>
    <definedName name="hgdhd" localSheetId="18" hidden="1">{#N/A,#N/A,FALSE,"COVER";#N/A,#N/A,FALSE,"SUMP&amp;L";#N/A,#N/A,FALSE,"SUBSP&amp;L";#N/A,#N/A,FALSE,"SALESANAL"}</definedName>
    <definedName name="hgdhd" localSheetId="1" hidden="1">{#N/A,#N/A,FALSE,"COVER";#N/A,#N/A,FALSE,"SUMP&amp;L";#N/A,#N/A,FALSE,"SUBSP&amp;L";#N/A,#N/A,FALSE,"SALESANAL"}</definedName>
    <definedName name="hgdhd" hidden="1">{#N/A,#N/A,FALSE,"COVER";#N/A,#N/A,FALSE,"SUMP&amp;L";#N/A,#N/A,FALSE,"SUBSP&amp;L";#N/A,#N/A,FALSE,"SALESANAL"}</definedName>
    <definedName name="hgdjh" localSheetId="1" hidden="1">'[182]Sales anal'!$H$23:$H$25</definedName>
    <definedName name="hgdjh" hidden="1">'[183]Sales anal'!$H$23:$H$25</definedName>
    <definedName name="hgfd" localSheetId="3" hidden="1">{"BA detail",#N/A,FALSE,"Q3YTD "}</definedName>
    <definedName name="hgfd" localSheetId="2" hidden="1">{"BA detail",#N/A,FALSE,"Q3YTD "}</definedName>
    <definedName name="hgfd" localSheetId="4" hidden="1">{"BA detail",#N/A,FALSE,"Q3YTD "}</definedName>
    <definedName name="hgfd" localSheetId="16" hidden="1">{"BA detail",#N/A,FALSE,"Q3YTD "}</definedName>
    <definedName name="hgfd" localSheetId="5" hidden="1">{"BA detail",#N/A,FALSE,"Q3YTD "}</definedName>
    <definedName name="hgfd" localSheetId="17" hidden="1">{"BA detail",#N/A,FALSE,"Q3YTD "}</definedName>
    <definedName name="hgfd" localSheetId="6" hidden="1">{"BA detail",#N/A,FALSE,"Q3YTD "}</definedName>
    <definedName name="hgfd" localSheetId="10" hidden="1">{"BA detail",#N/A,FALSE,"Q3YTD "}</definedName>
    <definedName name="hgfd" localSheetId="18" hidden="1">{"BA detail",#N/A,FALSE,"Q3YTD "}</definedName>
    <definedName name="hgfd" localSheetId="1" hidden="1">{"BA detail",#N/A,FALSE,"Q3YTD "}</definedName>
    <definedName name="hgfd" hidden="1">{"BA detail",#N/A,FALSE,"Q3YTD "}</definedName>
    <definedName name="hgfh" localSheetId="1" hidden="1">'[182]Sales anal'!$H$23:$H$25</definedName>
    <definedName name="hgfh" hidden="1">'[183]Sales anal'!$H$23:$H$25</definedName>
    <definedName name="hgfhsfghsgf" localSheetId="1" hidden="1">'[182]Sales anal'!$I$23:$I$25</definedName>
    <definedName name="hgfhsfghsgf" hidden="1">'[183]Sales anal'!$I$23:$I$25</definedName>
    <definedName name="hgfshsh" localSheetId="1" hidden="1">'[182]Sales anal'!$H$23:$H$25</definedName>
    <definedName name="hgfshsh" hidden="1">'[183]Sales anal'!$H$23:$H$25</definedName>
    <definedName name="hghhdg" localSheetId="1" hidden="1">'[182]Sales anal'!$H$23:$H$25</definedName>
    <definedName name="hghhdg" hidden="1">'[183]Sales anal'!$H$23:$H$25</definedName>
    <definedName name="hghj" localSheetId="1" hidden="1">'[182]Sales anal'!$I$23:$I$25</definedName>
    <definedName name="hghj" hidden="1">'[183]Sales anal'!$I$23:$I$25</definedName>
    <definedName name="hghjgr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jgr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ghsghshg" localSheetId="1" hidden="1">'[182]Sales anal'!$I$23:$I$25</definedName>
    <definedName name="hghsghshg" hidden="1">'[183]Sales anal'!$I$23:$I$25</definedName>
    <definedName name="hgjdjhgdhjghd" localSheetId="1" hidden="1">'[182]Sales anal'!$I$23:$I$25</definedName>
    <definedName name="hgjdjhgdhjghd" hidden="1">'[183]Sales anal'!$I$23:$I$25</definedName>
    <definedName name="hgjghjhhg" localSheetId="3" hidden="1">{#N/A,#N/A,FALSE,"Produkte Erw.";#N/A,#N/A,FALSE,"Produkte Plan";#N/A,#N/A,FALSE,"Leistungen Erw.";#N/A,#N/A,FALSE,"Leistungen Plan";#N/A,#N/A,FALSE,"KA Allg.Kosten (2)";#N/A,#N/A,FALSE,"KA All.Kosten"}</definedName>
    <definedName name="hgjghjhhg" localSheetId="2" hidden="1">{#N/A,#N/A,FALSE,"Produkte Erw.";#N/A,#N/A,FALSE,"Produkte Plan";#N/A,#N/A,FALSE,"Leistungen Erw.";#N/A,#N/A,FALSE,"Leistungen Plan";#N/A,#N/A,FALSE,"KA Allg.Kosten (2)";#N/A,#N/A,FALSE,"KA All.Kosten"}</definedName>
    <definedName name="hgjghjhhg" localSheetId="4" hidden="1">{#N/A,#N/A,FALSE,"Produkte Erw.";#N/A,#N/A,FALSE,"Produkte Plan";#N/A,#N/A,FALSE,"Leistungen Erw.";#N/A,#N/A,FALSE,"Leistungen Plan";#N/A,#N/A,FALSE,"KA Allg.Kosten (2)";#N/A,#N/A,FALSE,"KA All.Kosten"}</definedName>
    <definedName name="hgjghjhhg" localSheetId="16" hidden="1">{#N/A,#N/A,FALSE,"Produkte Erw.";#N/A,#N/A,FALSE,"Produkte Plan";#N/A,#N/A,FALSE,"Leistungen Erw.";#N/A,#N/A,FALSE,"Leistungen Plan";#N/A,#N/A,FALSE,"KA Allg.Kosten (2)";#N/A,#N/A,FALSE,"KA All.Kosten"}</definedName>
    <definedName name="hgjghjhhg" localSheetId="5" hidden="1">{#N/A,#N/A,FALSE,"Produkte Erw.";#N/A,#N/A,FALSE,"Produkte Plan";#N/A,#N/A,FALSE,"Leistungen Erw.";#N/A,#N/A,FALSE,"Leistungen Plan";#N/A,#N/A,FALSE,"KA Allg.Kosten (2)";#N/A,#N/A,FALSE,"KA All.Kosten"}</definedName>
    <definedName name="hgjghjhhg" localSheetId="17" hidden="1">{#N/A,#N/A,FALSE,"Produkte Erw.";#N/A,#N/A,FALSE,"Produkte Plan";#N/A,#N/A,FALSE,"Leistungen Erw.";#N/A,#N/A,FALSE,"Leistungen Plan";#N/A,#N/A,FALSE,"KA Allg.Kosten (2)";#N/A,#N/A,FALSE,"KA All.Kosten"}</definedName>
    <definedName name="hgjghjhhg" localSheetId="6" hidden="1">{#N/A,#N/A,FALSE,"Produkte Erw.";#N/A,#N/A,FALSE,"Produkte Plan";#N/A,#N/A,FALSE,"Leistungen Erw.";#N/A,#N/A,FALSE,"Leistungen Plan";#N/A,#N/A,FALSE,"KA Allg.Kosten (2)";#N/A,#N/A,FALSE,"KA All.Kosten"}</definedName>
    <definedName name="hgjghjhhg" localSheetId="10" hidden="1">{#N/A,#N/A,FALSE,"Produkte Erw.";#N/A,#N/A,FALSE,"Produkte Plan";#N/A,#N/A,FALSE,"Leistungen Erw.";#N/A,#N/A,FALSE,"Leistungen Plan";#N/A,#N/A,FALSE,"KA Allg.Kosten (2)";#N/A,#N/A,FALSE,"KA All.Kosten"}</definedName>
    <definedName name="hgjghjhhg" localSheetId="18" hidden="1">{#N/A,#N/A,FALSE,"Produkte Erw.";#N/A,#N/A,FALSE,"Produkte Plan";#N/A,#N/A,FALSE,"Leistungen Erw.";#N/A,#N/A,FALSE,"Leistungen Plan";#N/A,#N/A,FALSE,"KA Allg.Kosten (2)";#N/A,#N/A,FALSE,"KA All.Kosten"}</definedName>
    <definedName name="hgjghjhhg" localSheetId="1" hidden="1">{#N/A,#N/A,FALSE,"Produkte Erw.";#N/A,#N/A,FALSE,"Produkte Plan";#N/A,#N/A,FALSE,"Leistungen Erw.";#N/A,#N/A,FALSE,"Leistungen Plan";#N/A,#N/A,FALSE,"KA Allg.Kosten (2)";#N/A,#N/A,FALSE,"KA All.Kosten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rth" localSheetId="3" hidden="1">{"orixcsc",#N/A,FALSE,"ORIX CSC";"orixcsc2",#N/A,FALSE,"ORIX CSC"}</definedName>
    <definedName name="hgrth" localSheetId="2" hidden="1">{"orixcsc",#N/A,FALSE,"ORIX CSC";"orixcsc2",#N/A,FALSE,"ORIX CSC"}</definedName>
    <definedName name="hgrth" localSheetId="4" hidden="1">{"orixcsc",#N/A,FALSE,"ORIX CSC";"orixcsc2",#N/A,FALSE,"ORIX CSC"}</definedName>
    <definedName name="hgrth" localSheetId="16" hidden="1">{"orixcsc",#N/A,FALSE,"ORIX CSC";"orixcsc2",#N/A,FALSE,"ORIX CSC"}</definedName>
    <definedName name="hgrth" localSheetId="5" hidden="1">{"orixcsc",#N/A,FALSE,"ORIX CSC";"orixcsc2",#N/A,FALSE,"ORIX CSC"}</definedName>
    <definedName name="hgrth" localSheetId="17" hidden="1">{"orixcsc",#N/A,FALSE,"ORIX CSC";"orixcsc2",#N/A,FALSE,"ORIX CSC"}</definedName>
    <definedName name="hgrth" localSheetId="6" hidden="1">{"orixcsc",#N/A,FALSE,"ORIX CSC";"orixcsc2",#N/A,FALSE,"ORIX CSC"}</definedName>
    <definedName name="hgrth" localSheetId="10" hidden="1">{"orixcsc",#N/A,FALSE,"ORIX CSC";"orixcsc2",#N/A,FALSE,"ORIX CSC"}</definedName>
    <definedName name="hgrth" localSheetId="18" hidden="1">{"orixcsc",#N/A,FALSE,"ORIX CSC";"orixcsc2",#N/A,FALSE,"ORIX CSC"}</definedName>
    <definedName name="hgrth" localSheetId="1" hidden="1">{"orixcsc",#N/A,FALSE,"ORIX CSC";"orixcsc2",#N/A,FALSE,"ORIX CSC"}</definedName>
    <definedName name="hgrth" hidden="1">{"orixcsc",#N/A,FALSE,"ORIX CSC";"orixcsc2",#N/A,FALSE,"ORIX CSC"}</definedName>
    <definedName name="hgshfh" localSheetId="1" hidden="1">'[182]Sales anal'!$I$23:$I$25</definedName>
    <definedName name="hgshfh" hidden="1">'[183]Sales anal'!$I$23:$I$25</definedName>
    <definedName name="HH" localSheetId="1">#REF!</definedName>
    <definedName name="hh" hidden="1">'[183]Sales anal'!$H$23:$H$25</definedName>
    <definedName name="hh.k" localSheetId="3" hidden="1">{#N/A,#N/A,FALSE,"KA CH  (2)"}</definedName>
    <definedName name="hh.k" localSheetId="2" hidden="1">{#N/A,#N/A,FALSE,"KA CH  (2)"}</definedName>
    <definedName name="hh.k" localSheetId="4" hidden="1">{#N/A,#N/A,FALSE,"KA CH  (2)"}</definedName>
    <definedName name="hh.k" localSheetId="16" hidden="1">{#N/A,#N/A,FALSE,"KA CH  (2)"}</definedName>
    <definedName name="hh.k" localSheetId="5" hidden="1">{#N/A,#N/A,FALSE,"KA CH  (2)"}</definedName>
    <definedName name="hh.k" localSheetId="17" hidden="1">{#N/A,#N/A,FALSE,"KA CH  (2)"}</definedName>
    <definedName name="hh.k" localSheetId="6" hidden="1">{#N/A,#N/A,FALSE,"KA CH  (2)"}</definedName>
    <definedName name="hh.k" localSheetId="10" hidden="1">{#N/A,#N/A,FALSE,"KA CH  (2)"}</definedName>
    <definedName name="hh.k" localSheetId="18" hidden="1">{#N/A,#N/A,FALSE,"KA CH  (2)"}</definedName>
    <definedName name="hh.k" localSheetId="1" hidden="1">{#N/A,#N/A,FALSE,"KA CH  (2)"}</definedName>
    <definedName name="hh.k" hidden="1">{#N/A,#N/A,FALSE,"KA CH  (2)"}</definedName>
    <definedName name="hhgjghj" localSheetId="3" hidden="1">{"DCF1",#N/A,FALSE,"SIERRA DCF";"MATRIX1",#N/A,FALSE,"SIERRA DCF"}</definedName>
    <definedName name="hhgjghj" localSheetId="2" hidden="1">{"DCF1",#N/A,FALSE,"SIERRA DCF";"MATRIX1",#N/A,FALSE,"SIERRA DCF"}</definedName>
    <definedName name="hhgjghj" localSheetId="4" hidden="1">{"DCF1",#N/A,FALSE,"SIERRA DCF";"MATRIX1",#N/A,FALSE,"SIERRA DCF"}</definedName>
    <definedName name="hhgjghj" localSheetId="16" hidden="1">{"DCF1",#N/A,FALSE,"SIERRA DCF";"MATRIX1",#N/A,FALSE,"SIERRA DCF"}</definedName>
    <definedName name="hhgjghj" localSheetId="5" hidden="1">{"DCF1",#N/A,FALSE,"SIERRA DCF";"MATRIX1",#N/A,FALSE,"SIERRA DCF"}</definedName>
    <definedName name="hhgjghj" localSheetId="17" hidden="1">{"DCF1",#N/A,FALSE,"SIERRA DCF";"MATRIX1",#N/A,FALSE,"SIERRA DCF"}</definedName>
    <definedName name="hhgjghj" localSheetId="6" hidden="1">{"DCF1",#N/A,FALSE,"SIERRA DCF";"MATRIX1",#N/A,FALSE,"SIERRA DCF"}</definedName>
    <definedName name="hhgjghj" localSheetId="10" hidden="1">{"DCF1",#N/A,FALSE,"SIERRA DCF";"MATRIX1",#N/A,FALSE,"SIERRA DCF"}</definedName>
    <definedName name="hhgjghj" localSheetId="18" hidden="1">{"DCF1",#N/A,FALSE,"SIERRA DCF";"MATRIX1",#N/A,FALSE,"SIERRA DCF"}</definedName>
    <definedName name="hhgjghj" localSheetId="1" hidden="1">{"DCF1",#N/A,FALSE,"SIERRA DCF";"MATRIX1",#N/A,FALSE,"SIERRA DCF"}</definedName>
    <definedName name="hhgjghj" hidden="1">{"DCF1",#N/A,FALSE,"SIERRA DCF";"MATRIX1",#N/A,FALSE,"SIERRA DCF"}</definedName>
    <definedName name="hhgshfhkf" localSheetId="1" hidden="1">'[182]Sales anal'!$H$23:$H$25</definedName>
    <definedName name="hhgshfhkf" hidden="1">'[183]Sales anal'!$H$23:$H$25</definedName>
    <definedName name="hhh" localSheetId="3" hidden="1">{#N/A,#N/A,FALSE,"Job Sched"}</definedName>
    <definedName name="hhh" localSheetId="2" hidden="1">{#N/A,#N/A,FALSE,"Job Sched"}</definedName>
    <definedName name="hhh" localSheetId="4" hidden="1">{#N/A,#N/A,FALSE,"Job Sched"}</definedName>
    <definedName name="hhh" localSheetId="16" hidden="1">{#N/A,#N/A,FALSE,"Job Sched"}</definedName>
    <definedName name="hhh" localSheetId="5" hidden="1">{#N/A,#N/A,FALSE,"Job Sched"}</definedName>
    <definedName name="hhh" localSheetId="17" hidden="1">{#N/A,#N/A,FALSE,"Job Sched"}</definedName>
    <definedName name="hhh" localSheetId="6" hidden="1">{#N/A,#N/A,FALSE,"Job Sched"}</definedName>
    <definedName name="hhh" localSheetId="10" hidden="1">{#N/A,#N/A,FALSE,"Job Sched"}</definedName>
    <definedName name="hhh" localSheetId="18" hidden="1">{#N/A,#N/A,FALSE,"Job Sched"}</definedName>
    <definedName name="hhh" localSheetId="1" hidden="1">{#N/A,#N/A,FALSE,"Job Sched"}</definedName>
    <definedName name="hhh" hidden="1">{#N/A,#N/A,FALSE,"Job Sched"}</definedName>
    <definedName name="hhhsdf" localSheetId="3" hidden="1">{"up stand alones",#N/A,FALSE,"Acquiror"}</definedName>
    <definedName name="hhhsdf" localSheetId="2" hidden="1">{"up stand alones",#N/A,FALSE,"Acquiror"}</definedName>
    <definedName name="hhhsdf" localSheetId="4" hidden="1">{"up stand alones",#N/A,FALSE,"Acquiror"}</definedName>
    <definedName name="hhhsdf" localSheetId="16" hidden="1">{"up stand alones",#N/A,FALSE,"Acquiror"}</definedName>
    <definedName name="hhhsdf" localSheetId="5" hidden="1">{"up stand alones",#N/A,FALSE,"Acquiror"}</definedName>
    <definedName name="hhhsdf" localSheetId="17" hidden="1">{"up stand alones",#N/A,FALSE,"Acquiror"}</definedName>
    <definedName name="hhhsdf" localSheetId="6" hidden="1">{"up stand alones",#N/A,FALSE,"Acquiror"}</definedName>
    <definedName name="hhhsdf" localSheetId="10" hidden="1">{"up stand alones",#N/A,FALSE,"Acquiror"}</definedName>
    <definedName name="hhhsdf" localSheetId="18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j.ls" localSheetId="3" hidden="1">{#N/A,#N/A,FALSE,"Produkte Erw.";#N/A,#N/A,FALSE,"Produkte Plan";#N/A,#N/A,FALSE,"Leistungen Erw.";#N/A,#N/A,FALSE,"Leistungen Plan";#N/A,#N/A,FALSE,"KA Allg.Kosten (2)";#N/A,#N/A,FALSE,"KA All.Kosten"}</definedName>
    <definedName name="hhj.ls" localSheetId="2" hidden="1">{#N/A,#N/A,FALSE,"Produkte Erw.";#N/A,#N/A,FALSE,"Produkte Plan";#N/A,#N/A,FALSE,"Leistungen Erw.";#N/A,#N/A,FALSE,"Leistungen Plan";#N/A,#N/A,FALSE,"KA Allg.Kosten (2)";#N/A,#N/A,FALSE,"KA All.Kosten"}</definedName>
    <definedName name="hhj.ls" localSheetId="4" hidden="1">{#N/A,#N/A,FALSE,"Produkte Erw.";#N/A,#N/A,FALSE,"Produkte Plan";#N/A,#N/A,FALSE,"Leistungen Erw.";#N/A,#N/A,FALSE,"Leistungen Plan";#N/A,#N/A,FALSE,"KA Allg.Kosten (2)";#N/A,#N/A,FALSE,"KA All.Kosten"}</definedName>
    <definedName name="hhj.ls" localSheetId="16" hidden="1">{#N/A,#N/A,FALSE,"Produkte Erw.";#N/A,#N/A,FALSE,"Produkte Plan";#N/A,#N/A,FALSE,"Leistungen Erw.";#N/A,#N/A,FALSE,"Leistungen Plan";#N/A,#N/A,FALSE,"KA Allg.Kosten (2)";#N/A,#N/A,FALSE,"KA All.Kosten"}</definedName>
    <definedName name="hhj.ls" localSheetId="5" hidden="1">{#N/A,#N/A,FALSE,"Produkte Erw.";#N/A,#N/A,FALSE,"Produkte Plan";#N/A,#N/A,FALSE,"Leistungen Erw.";#N/A,#N/A,FALSE,"Leistungen Plan";#N/A,#N/A,FALSE,"KA Allg.Kosten (2)";#N/A,#N/A,FALSE,"KA All.Kosten"}</definedName>
    <definedName name="hhj.ls" localSheetId="17" hidden="1">{#N/A,#N/A,FALSE,"Produkte Erw.";#N/A,#N/A,FALSE,"Produkte Plan";#N/A,#N/A,FALSE,"Leistungen Erw.";#N/A,#N/A,FALSE,"Leistungen Plan";#N/A,#N/A,FALSE,"KA Allg.Kosten (2)";#N/A,#N/A,FALSE,"KA All.Kosten"}</definedName>
    <definedName name="hhj.ls" localSheetId="6" hidden="1">{#N/A,#N/A,FALSE,"Produkte Erw.";#N/A,#N/A,FALSE,"Produkte Plan";#N/A,#N/A,FALSE,"Leistungen Erw.";#N/A,#N/A,FALSE,"Leistungen Plan";#N/A,#N/A,FALSE,"KA Allg.Kosten (2)";#N/A,#N/A,FALSE,"KA All.Kosten"}</definedName>
    <definedName name="hhj.ls" localSheetId="10" hidden="1">{#N/A,#N/A,FALSE,"Produkte Erw.";#N/A,#N/A,FALSE,"Produkte Plan";#N/A,#N/A,FALSE,"Leistungen Erw.";#N/A,#N/A,FALSE,"Leistungen Plan";#N/A,#N/A,FALSE,"KA Allg.Kosten (2)";#N/A,#N/A,FALSE,"KA All.Kosten"}</definedName>
    <definedName name="hhj.ls" localSheetId="18" hidden="1">{#N/A,#N/A,FALSE,"Produkte Erw.";#N/A,#N/A,FALSE,"Produkte Plan";#N/A,#N/A,FALSE,"Leistungen Erw.";#N/A,#N/A,FALSE,"Leistungen Plan";#N/A,#N/A,FALSE,"KA Allg.Kosten (2)";#N/A,#N/A,FALSE,"KA All.Kosten"}</definedName>
    <definedName name="hhj.ls" localSheetId="1" hidden="1">{#N/A,#N/A,FALSE,"Produkte Erw.";#N/A,#N/A,FALSE,"Produkte Plan";#N/A,#N/A,FALSE,"Leistungen Erw.";#N/A,#N/A,FALSE,"Leistungen Plan";#N/A,#N/A,FALSE,"KA Allg.Kosten (2)";#N/A,#N/A,FALSE,"KA All.Kost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SGHTRH" localSheetId="1" hidden="1">'[182]Sales anal'!$H$23:$H$25</definedName>
    <definedName name="HHSGHTRH" hidden="1">'[183]Sales anal'!$H$23:$H$25</definedName>
    <definedName name="hi" localSheetId="3" hidden="1">{#N/A,#N/A,FALSE,"ACQ_GRAPHS";#N/A,#N/A,FALSE,"T_1 GRAPHS";#N/A,#N/A,FALSE,"T_2 GRAPHS";#N/A,#N/A,FALSE,"COMB_GRAPHS"}</definedName>
    <definedName name="hi" localSheetId="2" hidden="1">{#N/A,#N/A,FALSE,"ACQ_GRAPHS";#N/A,#N/A,FALSE,"T_1 GRAPHS";#N/A,#N/A,FALSE,"T_2 GRAPHS";#N/A,#N/A,FALSE,"COMB_GRAPHS"}</definedName>
    <definedName name="hi" localSheetId="4" hidden="1">{#N/A,#N/A,FALSE,"ACQ_GRAPHS";#N/A,#N/A,FALSE,"T_1 GRAPHS";#N/A,#N/A,FALSE,"T_2 GRAPHS";#N/A,#N/A,FALSE,"COMB_GRAPHS"}</definedName>
    <definedName name="hi" localSheetId="16" hidden="1">{#N/A,#N/A,FALSE,"ACQ_GRAPHS";#N/A,#N/A,FALSE,"T_1 GRAPHS";#N/A,#N/A,FALSE,"T_2 GRAPHS";#N/A,#N/A,FALSE,"COMB_GRAPHS"}</definedName>
    <definedName name="hi" localSheetId="5" hidden="1">{#N/A,#N/A,FALSE,"ACQ_GRAPHS";#N/A,#N/A,FALSE,"T_1 GRAPHS";#N/A,#N/A,FALSE,"T_2 GRAPHS";#N/A,#N/A,FALSE,"COMB_GRAPHS"}</definedName>
    <definedName name="hi" localSheetId="17" hidden="1">{#N/A,#N/A,FALSE,"ACQ_GRAPHS";#N/A,#N/A,FALSE,"T_1 GRAPHS";#N/A,#N/A,FALSE,"T_2 GRAPHS";#N/A,#N/A,FALSE,"COMB_GRAPHS"}</definedName>
    <definedName name="hi" localSheetId="6" hidden="1">{#N/A,#N/A,FALSE,"ACQ_GRAPHS";#N/A,#N/A,FALSE,"T_1 GRAPHS";#N/A,#N/A,FALSE,"T_2 GRAPHS";#N/A,#N/A,FALSE,"COMB_GRAPHS"}</definedName>
    <definedName name="hi" localSheetId="10" hidden="1">{#N/A,#N/A,FALSE,"ACQ_GRAPHS";#N/A,#N/A,FALSE,"T_1 GRAPHS";#N/A,#N/A,FALSE,"T_2 GRAPHS";#N/A,#N/A,FALSE,"COMB_GRAPHS"}</definedName>
    <definedName name="hi" localSheetId="18" hidden="1">{#N/A,#N/A,FALSE,"ACQ_GRAPHS";#N/A,#N/A,FALSE,"T_1 GRAPHS";#N/A,#N/A,FALSE,"T_2 GRAPHS";#N/A,#N/A,FALSE,"COMB_GRAPHS"}</definedName>
    <definedName name="hi" localSheetId="1" hidden="1">{#N/A,#N/A,FALSE,"ACQ_GRAPHS";#N/A,#N/A,FALSE,"T_1 GRAPHS";#N/A,#N/A,FALSE,"T_2 GRAPHS";#N/A,#N/A,FALSE,"COMB_GRAPHS"}</definedName>
    <definedName name="hi" hidden="1">{#N/A,#N/A,FALSE,"ACQ_GRAPHS";#N/A,#N/A,FALSE,"T_1 GRAPHS";#N/A,#N/A,FALSE,"T_2 GRAPHS";#N/A,#N/A,FALSE,"COMB_GRAPHS"}</definedName>
    <definedName name="Hibh" localSheetId="3" hidden="1">{#N/A,#N/A,FALSE,"Pharm";#N/A,#N/A,FALSE,"WWCM"}</definedName>
    <definedName name="Hibh" localSheetId="2" hidden="1">{#N/A,#N/A,FALSE,"Pharm";#N/A,#N/A,FALSE,"WWCM"}</definedName>
    <definedName name="Hibh" localSheetId="4" hidden="1">{#N/A,#N/A,FALSE,"Pharm";#N/A,#N/A,FALSE,"WWCM"}</definedName>
    <definedName name="Hibh" localSheetId="16" hidden="1">{#N/A,#N/A,FALSE,"Pharm";#N/A,#N/A,FALSE,"WWCM"}</definedName>
    <definedName name="Hibh" localSheetId="5" hidden="1">{#N/A,#N/A,FALSE,"Pharm";#N/A,#N/A,FALSE,"WWCM"}</definedName>
    <definedName name="Hibh" localSheetId="17" hidden="1">{#N/A,#N/A,FALSE,"Pharm";#N/A,#N/A,FALSE,"WWCM"}</definedName>
    <definedName name="Hibh" localSheetId="6" hidden="1">{#N/A,#N/A,FALSE,"Pharm";#N/A,#N/A,FALSE,"WWCM"}</definedName>
    <definedName name="Hibh" localSheetId="10" hidden="1">{#N/A,#N/A,FALSE,"Pharm";#N/A,#N/A,FALSE,"WWCM"}</definedName>
    <definedName name="Hibh" localSheetId="18" hidden="1">{#N/A,#N/A,FALSE,"Pharm";#N/A,#N/A,FALSE,"WWCM"}</definedName>
    <definedName name="Hibh" localSheetId="1" hidden="1">{#N/A,#N/A,FALSE,"Pharm";#N/A,#N/A,FALSE,"WWCM"}</definedName>
    <definedName name="Hibh" hidden="1">{#N/A,#N/A,FALSE,"Pharm";#N/A,#N/A,FALSE,"WWCM"}</definedName>
    <definedName name="HiddenRows" localSheetId="3" hidden="1">#REF!</definedName>
    <definedName name="HiddenRows" localSheetId="2" hidden="1">#REF!</definedName>
    <definedName name="HiddenRows" localSheetId="4" hidden="1">#REF!</definedName>
    <definedName name="HiddenRows" localSheetId="16" hidden="1">#REF!</definedName>
    <definedName name="HiddenRows" localSheetId="5" hidden="1">#REF!</definedName>
    <definedName name="HiddenRows" localSheetId="17" hidden="1">#REF!</definedName>
    <definedName name="HiddenRows" localSheetId="6" hidden="1">#REF!</definedName>
    <definedName name="HiddenRows" localSheetId="1" hidden="1">#REF!</definedName>
    <definedName name="HiddenRows" hidden="1">#REF!</definedName>
    <definedName name="HiddenVersion" hidden="1">1.7</definedName>
    <definedName name="HIDE" localSheetId="3">#REF!</definedName>
    <definedName name="HIDE" localSheetId="10">#REF!</definedName>
    <definedName name="HIDE" localSheetId="1">#REF!</definedName>
    <definedName name="HIDE">#REF!</definedName>
    <definedName name="Hide_Rows" localSheetId="3">#REF!</definedName>
    <definedName name="Hide_Rows" localSheetId="2">#REF!</definedName>
    <definedName name="Hide_Rows" localSheetId="4">#REF!</definedName>
    <definedName name="Hide_Rows" localSheetId="16">#REF!</definedName>
    <definedName name="Hide_Rows" localSheetId="5">#REF!</definedName>
    <definedName name="Hide_Rows" localSheetId="17">#REF!</definedName>
    <definedName name="Hide_Rows" localSheetId="6">#REF!</definedName>
    <definedName name="Hide_Rows" localSheetId="1">#REF!</definedName>
    <definedName name="Hide_Rows">#REF!</definedName>
    <definedName name="HideColumn" localSheetId="3">#REF!</definedName>
    <definedName name="HideColumn" localSheetId="10">#REF!</definedName>
    <definedName name="HideColumn" localSheetId="1">#REF!</definedName>
    <definedName name="HideColumn">#REF!</definedName>
    <definedName name="HideRow" localSheetId="3">#REF!</definedName>
    <definedName name="HideRow" localSheetId="10">#REF!</definedName>
    <definedName name="HideRow" localSheetId="1">#REF!</definedName>
    <definedName name="HideRow">#REF!</definedName>
    <definedName name="hierarchy_array" localSheetId="3">#REF!</definedName>
    <definedName name="hierarchy_array" localSheetId="2">#REF!</definedName>
    <definedName name="hierarchy_array" localSheetId="4">#REF!</definedName>
    <definedName name="hierarchy_array" localSheetId="16">#REF!</definedName>
    <definedName name="hierarchy_array" localSheetId="5">#REF!</definedName>
    <definedName name="hierarchy_array" localSheetId="17">#REF!</definedName>
    <definedName name="hierarchy_array" localSheetId="6">#REF!</definedName>
    <definedName name="hierarchy_array" localSheetId="1">#REF!</definedName>
    <definedName name="hierarchy_array">#REF!</definedName>
    <definedName name="hierarchy_array2" localSheetId="3">#REF!</definedName>
    <definedName name="hierarchy_array2" localSheetId="2">#REF!</definedName>
    <definedName name="hierarchy_array2" localSheetId="4">#REF!</definedName>
    <definedName name="hierarchy_array2" localSheetId="16">#REF!</definedName>
    <definedName name="hierarchy_array2" localSheetId="5">#REF!</definedName>
    <definedName name="hierarchy_array2" localSheetId="17">#REF!</definedName>
    <definedName name="hierarchy_array2" localSheetId="6">#REF!</definedName>
    <definedName name="hierarchy_array2" localSheetId="1">#REF!</definedName>
    <definedName name="hierarchy_array2">#REF!</definedName>
    <definedName name="High" localSheetId="3">#REF!</definedName>
    <definedName name="High" localSheetId="2" hidden="1">{#N/A,#N/A,FALSE,"Pharm";#N/A,#N/A,FALSE,"WWCM"}</definedName>
    <definedName name="High" localSheetId="4" hidden="1">{#N/A,#N/A,FALSE,"Pharm";#N/A,#N/A,FALSE,"WWCM"}</definedName>
    <definedName name="High" localSheetId="16" hidden="1">{#N/A,#N/A,FALSE,"Pharm";#N/A,#N/A,FALSE,"WWCM"}</definedName>
    <definedName name="High" localSheetId="5" hidden="1">{#N/A,#N/A,FALSE,"Pharm";#N/A,#N/A,FALSE,"WWCM"}</definedName>
    <definedName name="High" localSheetId="17" hidden="1">{#N/A,#N/A,FALSE,"Pharm";#N/A,#N/A,FALSE,"WWCM"}</definedName>
    <definedName name="High" localSheetId="6" hidden="1">{#N/A,#N/A,FALSE,"Pharm";#N/A,#N/A,FALSE,"WWCM"}</definedName>
    <definedName name="High" localSheetId="18" hidden="1">{#N/A,#N/A,FALSE,"Pharm";#N/A,#N/A,FALSE,"WWCM"}</definedName>
    <definedName name="High" localSheetId="1" hidden="1">{#N/A,#N/A,FALSE,"Pharm";#N/A,#N/A,FALSE,"WWCM"}</definedName>
    <definedName name="High">#REF!</definedName>
    <definedName name="HighPrice">[240]graphdialog!$Y$2</definedName>
    <definedName name="hirate" localSheetId="3">#REF!</definedName>
    <definedName name="hirate" localSheetId="10">#REF!</definedName>
    <definedName name="hirate" localSheetId="1">#REF!</definedName>
    <definedName name="hirate">#REF!</definedName>
    <definedName name="HistoCell">[240]graphdialog!$W$9</definedName>
    <definedName name="HistoComplement">[240]graphdialog!$X$9</definedName>
    <definedName name="HistoDecimalSet" localSheetId="3">#REF!</definedName>
    <definedName name="HistoDecimalSet" localSheetId="10">#REF!</definedName>
    <definedName name="HistoDecimalSet" localSheetId="1">#REF!</definedName>
    <definedName name="HistoDecimalSet">#REF!</definedName>
    <definedName name="Historical" localSheetId="3">[246]Menu!#REF!</definedName>
    <definedName name="Historical" localSheetId="10">[246]Menu!#REF!</definedName>
    <definedName name="Historical" localSheetId="1">[246]Menu!#REF!</definedName>
    <definedName name="Historical">[246]Menu!#REF!</definedName>
    <definedName name="HistoType">[240]graphdialog!$AA$10</definedName>
    <definedName name="hj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localSheetId="3" hidden="1">{#N/A,#N/A,FALSE,"Produkte Erw.";#N/A,#N/A,FALSE,"Produkte Plan";#N/A,#N/A,FALSE,"Leistungen Erw.";#N/A,#N/A,FALSE,"Leistungen Plan";#N/A,#N/A,FALSE,"KA Allg.Kosten (2)";#N/A,#N/A,FALSE,"KA All.Kosten"}</definedName>
    <definedName name="hj.k" localSheetId="2" hidden="1">{#N/A,#N/A,FALSE,"Produkte Erw.";#N/A,#N/A,FALSE,"Produkte Plan";#N/A,#N/A,FALSE,"Leistungen Erw.";#N/A,#N/A,FALSE,"Leistungen Plan";#N/A,#N/A,FALSE,"KA Allg.Kosten (2)";#N/A,#N/A,FALSE,"KA All.Kosten"}</definedName>
    <definedName name="hj.k" localSheetId="4" hidden="1">{#N/A,#N/A,FALSE,"Produkte Erw.";#N/A,#N/A,FALSE,"Produkte Plan";#N/A,#N/A,FALSE,"Leistungen Erw.";#N/A,#N/A,FALSE,"Leistungen Plan";#N/A,#N/A,FALSE,"KA Allg.Kosten (2)";#N/A,#N/A,FALSE,"KA All.Kosten"}</definedName>
    <definedName name="hj.k" localSheetId="16" hidden="1">{#N/A,#N/A,FALSE,"Produkte Erw.";#N/A,#N/A,FALSE,"Produkte Plan";#N/A,#N/A,FALSE,"Leistungen Erw.";#N/A,#N/A,FALSE,"Leistungen Plan";#N/A,#N/A,FALSE,"KA Allg.Kosten (2)";#N/A,#N/A,FALSE,"KA All.Kosten"}</definedName>
    <definedName name="hj.k" localSheetId="5" hidden="1">{#N/A,#N/A,FALSE,"Produkte Erw.";#N/A,#N/A,FALSE,"Produkte Plan";#N/A,#N/A,FALSE,"Leistungen Erw.";#N/A,#N/A,FALSE,"Leistungen Plan";#N/A,#N/A,FALSE,"KA Allg.Kosten (2)";#N/A,#N/A,FALSE,"KA All.Kosten"}</definedName>
    <definedName name="hj.k" localSheetId="17" hidden="1">{#N/A,#N/A,FALSE,"Produkte Erw.";#N/A,#N/A,FALSE,"Produkte Plan";#N/A,#N/A,FALSE,"Leistungen Erw.";#N/A,#N/A,FALSE,"Leistungen Plan";#N/A,#N/A,FALSE,"KA Allg.Kosten (2)";#N/A,#N/A,FALSE,"KA All.Kosten"}</definedName>
    <definedName name="hj.k" localSheetId="6" hidden="1">{#N/A,#N/A,FALSE,"Produkte Erw.";#N/A,#N/A,FALSE,"Produkte Plan";#N/A,#N/A,FALSE,"Leistungen Erw.";#N/A,#N/A,FALSE,"Leistungen Plan";#N/A,#N/A,FALSE,"KA Allg.Kosten (2)";#N/A,#N/A,FALSE,"KA All.Kosten"}</definedName>
    <definedName name="hj.k" localSheetId="10" hidden="1">{#N/A,#N/A,FALSE,"Produkte Erw.";#N/A,#N/A,FALSE,"Produkte Plan";#N/A,#N/A,FALSE,"Leistungen Erw.";#N/A,#N/A,FALSE,"Leistungen Plan";#N/A,#N/A,FALSE,"KA Allg.Kosten (2)";#N/A,#N/A,FALSE,"KA All.Kosten"}</definedName>
    <definedName name="hj.k" localSheetId="18" hidden="1">{#N/A,#N/A,FALSE,"Produkte Erw.";#N/A,#N/A,FALSE,"Produkte Plan";#N/A,#N/A,FALSE,"Leistungen Erw.";#N/A,#N/A,FALSE,"Leistungen Plan";#N/A,#N/A,FALSE,"KA Allg.Kosten (2)";#N/A,#N/A,FALSE,"KA All.Kosten"}</definedName>
    <definedName name="hj.k" localSheetId="1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dhdhjdhj" localSheetId="1" hidden="1">'[182]Sales anal'!$I$23:$I$25</definedName>
    <definedName name="hjdhdhjdhj" hidden="1">'[183]Sales anal'!$I$23:$I$25</definedName>
    <definedName name="hjdjdhjhgj" localSheetId="1" hidden="1">'[182]Sales anal'!$I$23:$I$25</definedName>
    <definedName name="hjdjdhjhgj" hidden="1">'[183]Sales anal'!$I$23:$I$25</definedName>
    <definedName name="hjdjydtjdjdyjdjydj" localSheetId="1" hidden="1">'[182]Sales anal'!$I$23:$I$25</definedName>
    <definedName name="hjdjydtjdjdyjdjydj" hidden="1">'[183]Sales anal'!$I$23:$I$25</definedName>
    <definedName name="hjesrt" localSheetId="1" hidden="1">'[182]Sales anal'!$H$23:$H$25</definedName>
    <definedName name="hjesrt" hidden="1">'[183]Sales anal'!$H$23:$H$25</definedName>
    <definedName name="hjfgjghj" localSheetId="3" hidden="1">{"up stand alones",#N/A,FALSE,"Acquiror"}</definedName>
    <definedName name="hjfgjghj" localSheetId="2" hidden="1">{"up stand alones",#N/A,FALSE,"Acquiror"}</definedName>
    <definedName name="hjfgjghj" localSheetId="4" hidden="1">{"up stand alones",#N/A,FALSE,"Acquiror"}</definedName>
    <definedName name="hjfgjghj" localSheetId="16" hidden="1">{"up stand alones",#N/A,FALSE,"Acquiror"}</definedName>
    <definedName name="hjfgjghj" localSheetId="5" hidden="1">{"up stand alones",#N/A,FALSE,"Acquiror"}</definedName>
    <definedName name="hjfgjghj" localSheetId="17" hidden="1">{"up stand alones",#N/A,FALSE,"Acquiror"}</definedName>
    <definedName name="hjfgjghj" localSheetId="6" hidden="1">{"up stand alones",#N/A,FALSE,"Acquiror"}</definedName>
    <definedName name="hjfgjghj" localSheetId="10" hidden="1">{"up stand alones",#N/A,FALSE,"Acquiror"}</definedName>
    <definedName name="hjfgjghj" localSheetId="18" hidden="1">{"up stand alones",#N/A,FALSE,"Acquiror"}</definedName>
    <definedName name="hjfgjghj" localSheetId="1" hidden="1">{"up stand alones",#N/A,FALSE,"Acquiror"}</definedName>
    <definedName name="hjfgjghj" hidden="1">{"up stand alones",#N/A,FALSE,"Acquiror"}</definedName>
    <definedName name="hjgg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1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1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1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hhgyg" localSheetId="3" hidden="1">{"Polymers Details",#N/A,FALSE,"Current Yr";"Polymer Details",#N/A,FALSE,"Budget";"Polymer Details",#N/A,FALSE,"Prior Year"}</definedName>
    <definedName name="hjghhgyg" localSheetId="2" hidden="1">{"Polymers Details",#N/A,FALSE,"Current Yr";"Polymer Details",#N/A,FALSE,"Budget";"Polymer Details",#N/A,FALSE,"Prior Year"}</definedName>
    <definedName name="hjghhgyg" localSheetId="4" hidden="1">{"Polymers Details",#N/A,FALSE,"Current Yr";"Polymer Details",#N/A,FALSE,"Budget";"Polymer Details",#N/A,FALSE,"Prior Year"}</definedName>
    <definedName name="hjghhgyg" localSheetId="16" hidden="1">{"Polymers Details",#N/A,FALSE,"Current Yr";"Polymer Details",#N/A,FALSE,"Budget";"Polymer Details",#N/A,FALSE,"Prior Year"}</definedName>
    <definedName name="hjghhgyg" localSheetId="5" hidden="1">{"Polymers Details",#N/A,FALSE,"Current Yr";"Polymer Details",#N/A,FALSE,"Budget";"Polymer Details",#N/A,FALSE,"Prior Year"}</definedName>
    <definedName name="hjghhgyg" localSheetId="17" hidden="1">{"Polymers Details",#N/A,FALSE,"Current Yr";"Polymer Details",#N/A,FALSE,"Budget";"Polymer Details",#N/A,FALSE,"Prior Year"}</definedName>
    <definedName name="hjghhgyg" localSheetId="6" hidden="1">{"Polymers Details",#N/A,FALSE,"Current Yr";"Polymer Details",#N/A,FALSE,"Budget";"Polymer Details",#N/A,FALSE,"Prior Year"}</definedName>
    <definedName name="hjghhgyg" localSheetId="10" hidden="1">{"Polymers Details",#N/A,FALSE,"Current Yr";"Polymer Details",#N/A,FALSE,"Budget";"Polymer Details",#N/A,FALSE,"Prior Year"}</definedName>
    <definedName name="hjghhgyg" localSheetId="18" hidden="1">{"Polymers Details",#N/A,FALSE,"Current Yr";"Polymer Details",#N/A,FALSE,"Budget";"Polymer Details",#N/A,FALSE,"Prior Year"}</definedName>
    <definedName name="hjghhgyg" localSheetId="1" hidden="1">{"Polymers Details",#N/A,FALSE,"Current Yr";"Polymer Details",#N/A,FALSE,"Budget";"Polymer Details",#N/A,FALSE,"Prior Year"}</definedName>
    <definedName name="hjghhgyg" hidden="1">{"Polymers Details",#N/A,FALSE,"Current Yr";"Polymer Details",#N/A,FALSE,"Budget";"Polymer Details",#N/A,FALSE,"Prior Year"}</definedName>
    <definedName name="hjghjgj" localSheetId="3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16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7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1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ghjhgj" localSheetId="3" hidden="1">{#N/A,#N/A,FALSE,"Produkte Erw.";#N/A,#N/A,FALSE,"Produkte Plan";#N/A,#N/A,FALSE,"Leistungen Erw.";#N/A,#N/A,FALSE,"Leistungen Plan";#N/A,#N/A,FALSE,"KA Allg.Kosten (2)";#N/A,#N/A,FALSE,"KA All.Kosten"}</definedName>
    <definedName name="hjghjhgj" localSheetId="2" hidden="1">{#N/A,#N/A,FALSE,"Produkte Erw.";#N/A,#N/A,FALSE,"Produkte Plan";#N/A,#N/A,FALSE,"Leistungen Erw.";#N/A,#N/A,FALSE,"Leistungen Plan";#N/A,#N/A,FALSE,"KA Allg.Kosten (2)";#N/A,#N/A,FALSE,"KA All.Kosten"}</definedName>
    <definedName name="hjghjhgj" localSheetId="4" hidden="1">{#N/A,#N/A,FALSE,"Produkte Erw.";#N/A,#N/A,FALSE,"Produkte Plan";#N/A,#N/A,FALSE,"Leistungen Erw.";#N/A,#N/A,FALSE,"Leistungen Plan";#N/A,#N/A,FALSE,"KA Allg.Kosten (2)";#N/A,#N/A,FALSE,"KA All.Kosten"}</definedName>
    <definedName name="hjghjhgj" localSheetId="16" hidden="1">{#N/A,#N/A,FALSE,"Produkte Erw.";#N/A,#N/A,FALSE,"Produkte Plan";#N/A,#N/A,FALSE,"Leistungen Erw.";#N/A,#N/A,FALSE,"Leistungen Plan";#N/A,#N/A,FALSE,"KA Allg.Kosten (2)";#N/A,#N/A,FALSE,"KA All.Kosten"}</definedName>
    <definedName name="hjghjhgj" localSheetId="5" hidden="1">{#N/A,#N/A,FALSE,"Produkte Erw.";#N/A,#N/A,FALSE,"Produkte Plan";#N/A,#N/A,FALSE,"Leistungen Erw.";#N/A,#N/A,FALSE,"Leistungen Plan";#N/A,#N/A,FALSE,"KA Allg.Kosten (2)";#N/A,#N/A,FALSE,"KA All.Kosten"}</definedName>
    <definedName name="hjghjhgj" localSheetId="17" hidden="1">{#N/A,#N/A,FALSE,"Produkte Erw.";#N/A,#N/A,FALSE,"Produkte Plan";#N/A,#N/A,FALSE,"Leistungen Erw.";#N/A,#N/A,FALSE,"Leistungen Plan";#N/A,#N/A,FALSE,"KA Allg.Kosten (2)";#N/A,#N/A,FALSE,"KA All.Kosten"}</definedName>
    <definedName name="hjghjhgj" localSheetId="6" hidden="1">{#N/A,#N/A,FALSE,"Produkte Erw.";#N/A,#N/A,FALSE,"Produkte Plan";#N/A,#N/A,FALSE,"Leistungen Erw.";#N/A,#N/A,FALSE,"Leistungen Plan";#N/A,#N/A,FALSE,"KA Allg.Kosten (2)";#N/A,#N/A,FALSE,"KA All.Kosten"}</definedName>
    <definedName name="hjghjhgj" localSheetId="10" hidden="1">{#N/A,#N/A,FALSE,"Produkte Erw.";#N/A,#N/A,FALSE,"Produkte Plan";#N/A,#N/A,FALSE,"Leistungen Erw.";#N/A,#N/A,FALSE,"Leistungen Plan";#N/A,#N/A,FALSE,"KA Allg.Kosten (2)";#N/A,#N/A,FALSE,"KA All.Kosten"}</definedName>
    <definedName name="hjghjhgj" localSheetId="18" hidden="1">{#N/A,#N/A,FALSE,"Produkte Erw.";#N/A,#N/A,FALSE,"Produkte Plan";#N/A,#N/A,FALSE,"Leistungen Erw.";#N/A,#N/A,FALSE,"Leistungen Plan";#N/A,#N/A,FALSE,"KA Allg.Kosten (2)";#N/A,#N/A,FALSE,"KA All.Kosten"}</definedName>
    <definedName name="hjghjhgj" localSheetId="1" hidden="1">{#N/A,#N/A,FALSE,"Produkte Erw.";#N/A,#N/A,FALSE,"Produkte Plan";#N/A,#N/A,FALSE,"Leistungen Erw.";#N/A,#N/A,FALSE,"Leistungen Plan";#N/A,#N/A,FALSE,"KA Allg.Kosten (2)";#N/A,#N/A,FALSE,"KA All.Kosten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gjhfj" localSheetId="3" hidden="1">{"EDEL",#N/A,FALSE,"EDEL"}</definedName>
    <definedName name="hjgjhfj" localSheetId="2" hidden="1">{"EDEL",#N/A,FALSE,"EDEL"}</definedName>
    <definedName name="hjgjhfj" localSheetId="4" hidden="1">{"EDEL",#N/A,FALSE,"EDEL"}</definedName>
    <definedName name="hjgjhfj" localSheetId="16" hidden="1">{"EDEL",#N/A,FALSE,"EDEL"}</definedName>
    <definedName name="hjgjhfj" localSheetId="5" hidden="1">{"EDEL",#N/A,FALSE,"EDEL"}</definedName>
    <definedName name="hjgjhfj" localSheetId="17" hidden="1">{"EDEL",#N/A,FALSE,"EDEL"}</definedName>
    <definedName name="hjgjhfj" localSheetId="6" hidden="1">{"EDEL",#N/A,FALSE,"EDEL"}</definedName>
    <definedName name="hjgjhfj" localSheetId="10" hidden="1">{"EDEL",#N/A,FALSE,"EDEL"}</definedName>
    <definedName name="hjgjhfj" localSheetId="18" hidden="1">{"EDEL",#N/A,FALSE,"EDEL"}</definedName>
    <definedName name="hjgjhfj" localSheetId="1" hidden="1">{"EDEL",#N/A,FALSE,"EDEL"}</definedName>
    <definedName name="hjgjhfj" hidden="1">{"EDEL",#N/A,FALSE,"EDEL"}</definedName>
    <definedName name="hjh" localSheetId="3" hidden="1">{#N/A,#N/A,FALSE,"Produkte Erw.";#N/A,#N/A,FALSE,"Produkte Plan";#N/A,#N/A,FALSE,"Leistungen Erw.";#N/A,#N/A,FALSE,"Leistungen Plan";#N/A,#N/A,FALSE,"KA Allg.Kosten (2)";#N/A,#N/A,FALSE,"KA All.Kosten"}</definedName>
    <definedName name="hjh" localSheetId="2" hidden="1">{#N/A,#N/A,FALSE,"Produkte Erw.";#N/A,#N/A,FALSE,"Produkte Plan";#N/A,#N/A,FALSE,"Leistungen Erw.";#N/A,#N/A,FALSE,"Leistungen Plan";#N/A,#N/A,FALSE,"KA Allg.Kosten (2)";#N/A,#N/A,FALSE,"KA All.Kosten"}</definedName>
    <definedName name="hjh" localSheetId="4" hidden="1">{#N/A,#N/A,FALSE,"Produkte Erw.";#N/A,#N/A,FALSE,"Produkte Plan";#N/A,#N/A,FALSE,"Leistungen Erw.";#N/A,#N/A,FALSE,"Leistungen Plan";#N/A,#N/A,FALSE,"KA Allg.Kosten (2)";#N/A,#N/A,FALSE,"KA All.Kosten"}</definedName>
    <definedName name="hjh" localSheetId="16" hidden="1">{#N/A,#N/A,FALSE,"Produkte Erw.";#N/A,#N/A,FALSE,"Produkte Plan";#N/A,#N/A,FALSE,"Leistungen Erw.";#N/A,#N/A,FALSE,"Leistungen Plan";#N/A,#N/A,FALSE,"KA Allg.Kosten (2)";#N/A,#N/A,FALSE,"KA All.Kosten"}</definedName>
    <definedName name="hjh" localSheetId="5" hidden="1">{#N/A,#N/A,FALSE,"Produkte Erw.";#N/A,#N/A,FALSE,"Produkte Plan";#N/A,#N/A,FALSE,"Leistungen Erw.";#N/A,#N/A,FALSE,"Leistungen Plan";#N/A,#N/A,FALSE,"KA Allg.Kosten (2)";#N/A,#N/A,FALSE,"KA All.Kosten"}</definedName>
    <definedName name="hjh" localSheetId="17" hidden="1">{#N/A,#N/A,FALSE,"Produkte Erw.";#N/A,#N/A,FALSE,"Produkte Plan";#N/A,#N/A,FALSE,"Leistungen Erw.";#N/A,#N/A,FALSE,"Leistungen Plan";#N/A,#N/A,FALSE,"KA Allg.Kosten (2)";#N/A,#N/A,FALSE,"KA All.Kosten"}</definedName>
    <definedName name="hjh" localSheetId="6" hidden="1">{#N/A,#N/A,FALSE,"Produkte Erw.";#N/A,#N/A,FALSE,"Produkte Plan";#N/A,#N/A,FALSE,"Leistungen Erw.";#N/A,#N/A,FALSE,"Leistungen Plan";#N/A,#N/A,FALSE,"KA Allg.Kosten (2)";#N/A,#N/A,FALSE,"KA All.Kosten"}</definedName>
    <definedName name="hjh" localSheetId="10" hidden="1">{#N/A,#N/A,FALSE,"Produkte Erw.";#N/A,#N/A,FALSE,"Produkte Plan";#N/A,#N/A,FALSE,"Leistungen Erw.";#N/A,#N/A,FALSE,"Leistungen Plan";#N/A,#N/A,FALSE,"KA Allg.Kosten (2)";#N/A,#N/A,FALSE,"KA All.Kosten"}</definedName>
    <definedName name="hjh" localSheetId="18" hidden="1">{#N/A,#N/A,FALSE,"Produkte Erw.";#N/A,#N/A,FALSE,"Produkte Plan";#N/A,#N/A,FALSE,"Leistungen Erw.";#N/A,#N/A,FALSE,"Leistungen Plan";#N/A,#N/A,FALSE,"KA Allg.Kosten (2)";#N/A,#N/A,FALSE,"KA All.Kosten"}</definedName>
    <definedName name="hjh" localSheetId="1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localSheetId="3" hidden="1">{#N/A,#N/A,FALSE,"Pharm";#N/A,#N/A,FALSE,"WWCM"}</definedName>
    <definedName name="hjhjffukfuk" localSheetId="2" hidden="1">{#N/A,#N/A,FALSE,"Pharm";#N/A,#N/A,FALSE,"WWCM"}</definedName>
    <definedName name="hjhjffukfuk" localSheetId="4" hidden="1">{#N/A,#N/A,FALSE,"Pharm";#N/A,#N/A,FALSE,"WWCM"}</definedName>
    <definedName name="hjhjffukfuk" localSheetId="16" hidden="1">{#N/A,#N/A,FALSE,"Pharm";#N/A,#N/A,FALSE,"WWCM"}</definedName>
    <definedName name="hjhjffukfuk" localSheetId="5" hidden="1">{#N/A,#N/A,FALSE,"Pharm";#N/A,#N/A,FALSE,"WWCM"}</definedName>
    <definedName name="hjhjffukfuk" localSheetId="17" hidden="1">{#N/A,#N/A,FALSE,"Pharm";#N/A,#N/A,FALSE,"WWCM"}</definedName>
    <definedName name="hjhjffukfuk" localSheetId="6" hidden="1">{#N/A,#N/A,FALSE,"Pharm";#N/A,#N/A,FALSE,"WWCM"}</definedName>
    <definedName name="hjhjffukfuk" localSheetId="10" hidden="1">{#N/A,#N/A,FALSE,"Pharm";#N/A,#N/A,FALSE,"WWCM"}</definedName>
    <definedName name="hjhjffukfuk" localSheetId="18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2" hidden="1">{#N/A,#N/A,FALSE,"Pharm";#N/A,#N/A,FALSE,"WWCM"}</definedName>
    <definedName name="hjhjfkfukywrte" localSheetId="4" hidden="1">{#N/A,#N/A,FALSE,"Pharm";#N/A,#N/A,FALSE,"WWCM"}</definedName>
    <definedName name="hjhjfkfukywrte" localSheetId="16" hidden="1">{#N/A,#N/A,FALSE,"Pharm";#N/A,#N/A,FALSE,"WWCM"}</definedName>
    <definedName name="hjhjfkfukywrte" localSheetId="5" hidden="1">{#N/A,#N/A,FALSE,"Pharm";#N/A,#N/A,FALSE,"WWCM"}</definedName>
    <definedName name="hjhjfkfukywrte" localSheetId="17" hidden="1">{#N/A,#N/A,FALSE,"Pharm";#N/A,#N/A,FALSE,"WWCM"}</definedName>
    <definedName name="hjhjfkfukywrte" localSheetId="6" hidden="1">{#N/A,#N/A,FALSE,"Pharm";#N/A,#N/A,FALSE,"WWCM"}</definedName>
    <definedName name="hjhjfkfukywrte" localSheetId="10" hidden="1">{#N/A,#N/A,FALSE,"Pharm";#N/A,#N/A,FALSE,"WWCM"}</definedName>
    <definedName name="hjhjfkfukywrte" localSheetId="18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jj" localSheetId="3" hidden="1">{#N/A,#N/A,FALSE,"ORIX CSC"}</definedName>
    <definedName name="hjhjj" localSheetId="2" hidden="1">{#N/A,#N/A,FALSE,"ORIX CSC"}</definedName>
    <definedName name="hjhjj" localSheetId="4" hidden="1">{#N/A,#N/A,FALSE,"ORIX CSC"}</definedName>
    <definedName name="hjhjj" localSheetId="16" hidden="1">{#N/A,#N/A,FALSE,"ORIX CSC"}</definedName>
    <definedName name="hjhjj" localSheetId="5" hidden="1">{#N/A,#N/A,FALSE,"ORIX CSC"}</definedName>
    <definedName name="hjhjj" localSheetId="17" hidden="1">{#N/A,#N/A,FALSE,"ORIX CSC"}</definedName>
    <definedName name="hjhjj" localSheetId="6" hidden="1">{#N/A,#N/A,FALSE,"ORIX CSC"}</definedName>
    <definedName name="hjhjj" localSheetId="10" hidden="1">{#N/A,#N/A,FALSE,"ORIX CSC"}</definedName>
    <definedName name="hjhjj" localSheetId="18" hidden="1">{#N/A,#N/A,FALSE,"ORIX CSC"}</definedName>
    <definedName name="hjhjj" localSheetId="1" hidden="1">{#N/A,#N/A,FALSE,"ORIX CSC"}</definedName>
    <definedName name="hjhjj" hidden="1">{#N/A,#N/A,FALSE,"ORIX CSC"}</definedName>
    <definedName name="hjhkjkl" localSheetId="3" hidden="1">{#N/A,#N/A,FALSE,"Pharm";#N/A,#N/A,FALSE,"WWCM"}</definedName>
    <definedName name="hjhkjkl" localSheetId="2" hidden="1">{#N/A,#N/A,FALSE,"Pharm";#N/A,#N/A,FALSE,"WWCM"}</definedName>
    <definedName name="hjhkjkl" localSheetId="4" hidden="1">{#N/A,#N/A,FALSE,"Pharm";#N/A,#N/A,FALSE,"WWCM"}</definedName>
    <definedName name="hjhkjkl" localSheetId="16" hidden="1">{#N/A,#N/A,FALSE,"Pharm";#N/A,#N/A,FALSE,"WWCM"}</definedName>
    <definedName name="hjhkjkl" localSheetId="5" hidden="1">{#N/A,#N/A,FALSE,"Pharm";#N/A,#N/A,FALSE,"WWCM"}</definedName>
    <definedName name="hjhkjkl" localSheetId="17" hidden="1">{#N/A,#N/A,FALSE,"Pharm";#N/A,#N/A,FALSE,"WWCM"}</definedName>
    <definedName name="hjhkjkl" localSheetId="6" hidden="1">{#N/A,#N/A,FALSE,"Pharm";#N/A,#N/A,FALSE,"WWCM"}</definedName>
    <definedName name="hjhkjkl" localSheetId="10" hidden="1">{#N/A,#N/A,FALSE,"Pharm";#N/A,#N/A,FALSE,"WWCM"}</definedName>
    <definedName name="hjhkjkl" localSheetId="18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jjjjgh" localSheetId="3" hidden="1">{"trans assumptions",#N/A,FALSE,"Merger";"trans accretion",#N/A,FALSE,"Merger"}</definedName>
    <definedName name="hjjjjjjjgh" localSheetId="2" hidden="1">{"trans assumptions",#N/A,FALSE,"Merger";"trans accretion",#N/A,FALSE,"Merger"}</definedName>
    <definedName name="hjjjjjjjgh" localSheetId="4" hidden="1">{"trans assumptions",#N/A,FALSE,"Merger";"trans accretion",#N/A,FALSE,"Merger"}</definedName>
    <definedName name="hjjjjjjjgh" localSheetId="16" hidden="1">{"trans assumptions",#N/A,FALSE,"Merger";"trans accretion",#N/A,FALSE,"Merger"}</definedName>
    <definedName name="hjjjjjjjgh" localSheetId="5" hidden="1">{"trans assumptions",#N/A,FALSE,"Merger";"trans accretion",#N/A,FALSE,"Merger"}</definedName>
    <definedName name="hjjjjjjjgh" localSheetId="17" hidden="1">{"trans assumptions",#N/A,FALSE,"Merger";"trans accretion",#N/A,FALSE,"Merger"}</definedName>
    <definedName name="hjjjjjjjgh" localSheetId="6" hidden="1">{"trans assumptions",#N/A,FALSE,"Merger";"trans accretion",#N/A,FALSE,"Merger"}</definedName>
    <definedName name="hjjjjjjjgh" localSheetId="10" hidden="1">{"trans assumptions",#N/A,FALSE,"Merger";"trans accretion",#N/A,FALSE,"Merger"}</definedName>
    <definedName name="hjjjjjjjgh" localSheetId="18" hidden="1">{"trans assumptions",#N/A,FALSE,"Merger";"trans accretion",#N/A,FALSE,"Merger"}</definedName>
    <definedName name="hjjjjjjjgh" localSheetId="1" hidden="1">{"trans assumptions",#N/A,FALSE,"Merger";"trans accretion",#N/A,FALSE,"Merger"}</definedName>
    <definedName name="hjjjjjjjgh" hidden="1">{"trans assumptions",#N/A,FALSE,"Merger";"trans accretion",#N/A,FALSE,"Merger"}</definedName>
    <definedName name="hjjjkk" localSheetId="3" hidden="1">{#N/A,#N/A,FALSE,"REPORT"}</definedName>
    <definedName name="hjjjkk" localSheetId="2" hidden="1">{#N/A,#N/A,FALSE,"REPORT"}</definedName>
    <definedName name="hjjjkk" localSheetId="4" hidden="1">{#N/A,#N/A,FALSE,"REPORT"}</definedName>
    <definedName name="hjjjkk" localSheetId="16" hidden="1">{#N/A,#N/A,FALSE,"REPORT"}</definedName>
    <definedName name="hjjjkk" localSheetId="5" hidden="1">{#N/A,#N/A,FALSE,"REPORT"}</definedName>
    <definedName name="hjjjkk" localSheetId="17" hidden="1">{#N/A,#N/A,FALSE,"REPORT"}</definedName>
    <definedName name="hjjjkk" localSheetId="6" hidden="1">{#N/A,#N/A,FALSE,"REPORT"}</definedName>
    <definedName name="hjjjkk" localSheetId="10" hidden="1">{#N/A,#N/A,FALSE,"REPORT"}</definedName>
    <definedName name="hjjjkk" localSheetId="18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2" hidden="1">{#N/A,#N/A,FALSE,"Pharm";#N/A,#N/A,FALSE,"WWCM"}</definedName>
    <definedName name="hjjkk" localSheetId="4" hidden="1">{#N/A,#N/A,FALSE,"Pharm";#N/A,#N/A,FALSE,"WWCM"}</definedName>
    <definedName name="hjjkk" localSheetId="16" hidden="1">{#N/A,#N/A,FALSE,"Pharm";#N/A,#N/A,FALSE,"WWCM"}</definedName>
    <definedName name="hjjkk" localSheetId="5" hidden="1">{#N/A,#N/A,FALSE,"Pharm";#N/A,#N/A,FALSE,"WWCM"}</definedName>
    <definedName name="hjjkk" localSheetId="17" hidden="1">{#N/A,#N/A,FALSE,"Pharm";#N/A,#N/A,FALSE,"WWCM"}</definedName>
    <definedName name="hjjkk" localSheetId="6" hidden="1">{#N/A,#N/A,FALSE,"Pharm";#N/A,#N/A,FALSE,"WWCM"}</definedName>
    <definedName name="hjjkk" localSheetId="10" hidden="1">{#N/A,#N/A,FALSE,"Pharm";#N/A,#N/A,FALSE,"WWCM"}</definedName>
    <definedName name="hjjkk" localSheetId="18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" localSheetId="3" hidden="1">{#N/A,#N/A,FALSE,"Umsatz 99";#N/A,#N/A,FALSE,"ER 99 "}</definedName>
    <definedName name="hjk" localSheetId="2" hidden="1">{#N/A,#N/A,FALSE,"Umsatz 99";#N/A,#N/A,FALSE,"ER 99 "}</definedName>
    <definedName name="hjk" localSheetId="4" hidden="1">{#N/A,#N/A,FALSE,"Umsatz 99";#N/A,#N/A,FALSE,"ER 99 "}</definedName>
    <definedName name="hjk" localSheetId="16" hidden="1">{#N/A,#N/A,FALSE,"Umsatz 99";#N/A,#N/A,FALSE,"ER 99 "}</definedName>
    <definedName name="hjk" localSheetId="5" hidden="1">{#N/A,#N/A,FALSE,"Umsatz 99";#N/A,#N/A,FALSE,"ER 99 "}</definedName>
    <definedName name="hjk" localSheetId="17" hidden="1">{#N/A,#N/A,FALSE,"Umsatz 99";#N/A,#N/A,FALSE,"ER 99 "}</definedName>
    <definedName name="hjk" localSheetId="6" hidden="1">{#N/A,#N/A,FALSE,"Umsatz 99";#N/A,#N/A,FALSE,"ER 99 "}</definedName>
    <definedName name="hjk" localSheetId="10" hidden="1">{#N/A,#N/A,FALSE,"Umsatz 99";#N/A,#N/A,FALSE,"ER 99 "}</definedName>
    <definedName name="hjk" localSheetId="18" hidden="1">{#N/A,#N/A,FALSE,"Umsatz 99";#N/A,#N/A,FALSE,"ER 99 "}</definedName>
    <definedName name="hjk" localSheetId="1" hidden="1">{#N/A,#N/A,FALSE,"Umsatz 99";#N/A,#N/A,FALSE,"ER 99 "}</definedName>
    <definedName name="hjk" hidden="1">{#N/A,#N/A,FALSE,"Umsatz 99";#N/A,#N/A,FALSE,"ER 99 "}</definedName>
    <definedName name="hjk.l" localSheetId="3" hidden="1">{#N/A,#N/A,FALSE,"Produkte Erw.";#N/A,#N/A,FALSE,"Produkte Plan";#N/A,#N/A,FALSE,"Leistungen Erw.";#N/A,#N/A,FALSE,"Leistungen Plan";#N/A,#N/A,FALSE,"KA Allg.Kosten (2)";#N/A,#N/A,FALSE,"KA All.Kosten"}</definedName>
    <definedName name="hjk.l" localSheetId="2" hidden="1">{#N/A,#N/A,FALSE,"Produkte Erw.";#N/A,#N/A,FALSE,"Produkte Plan";#N/A,#N/A,FALSE,"Leistungen Erw.";#N/A,#N/A,FALSE,"Leistungen Plan";#N/A,#N/A,FALSE,"KA Allg.Kosten (2)";#N/A,#N/A,FALSE,"KA All.Kosten"}</definedName>
    <definedName name="hjk.l" localSheetId="4" hidden="1">{#N/A,#N/A,FALSE,"Produkte Erw.";#N/A,#N/A,FALSE,"Produkte Plan";#N/A,#N/A,FALSE,"Leistungen Erw.";#N/A,#N/A,FALSE,"Leistungen Plan";#N/A,#N/A,FALSE,"KA Allg.Kosten (2)";#N/A,#N/A,FALSE,"KA All.Kosten"}</definedName>
    <definedName name="hjk.l" localSheetId="16" hidden="1">{#N/A,#N/A,FALSE,"Produkte Erw.";#N/A,#N/A,FALSE,"Produkte Plan";#N/A,#N/A,FALSE,"Leistungen Erw.";#N/A,#N/A,FALSE,"Leistungen Plan";#N/A,#N/A,FALSE,"KA Allg.Kosten (2)";#N/A,#N/A,FALSE,"KA All.Kosten"}</definedName>
    <definedName name="hjk.l" localSheetId="5" hidden="1">{#N/A,#N/A,FALSE,"Produkte Erw.";#N/A,#N/A,FALSE,"Produkte Plan";#N/A,#N/A,FALSE,"Leistungen Erw.";#N/A,#N/A,FALSE,"Leistungen Plan";#N/A,#N/A,FALSE,"KA Allg.Kosten (2)";#N/A,#N/A,FALSE,"KA All.Kosten"}</definedName>
    <definedName name="hjk.l" localSheetId="17" hidden="1">{#N/A,#N/A,FALSE,"Produkte Erw.";#N/A,#N/A,FALSE,"Produkte Plan";#N/A,#N/A,FALSE,"Leistungen Erw.";#N/A,#N/A,FALSE,"Leistungen Plan";#N/A,#N/A,FALSE,"KA Allg.Kosten (2)";#N/A,#N/A,FALSE,"KA All.Kosten"}</definedName>
    <definedName name="hjk.l" localSheetId="6" hidden="1">{#N/A,#N/A,FALSE,"Produkte Erw.";#N/A,#N/A,FALSE,"Produkte Plan";#N/A,#N/A,FALSE,"Leistungen Erw.";#N/A,#N/A,FALSE,"Leistungen Plan";#N/A,#N/A,FALSE,"KA Allg.Kosten (2)";#N/A,#N/A,FALSE,"KA All.Kosten"}</definedName>
    <definedName name="hjk.l" localSheetId="10" hidden="1">{#N/A,#N/A,FALSE,"Produkte Erw.";#N/A,#N/A,FALSE,"Produkte Plan";#N/A,#N/A,FALSE,"Leistungen Erw.";#N/A,#N/A,FALSE,"Leistungen Plan";#N/A,#N/A,FALSE,"KA Allg.Kosten (2)";#N/A,#N/A,FALSE,"KA All.Kosten"}</definedName>
    <definedName name="hjk.l" localSheetId="18" hidden="1">{#N/A,#N/A,FALSE,"Produkte Erw.";#N/A,#N/A,FALSE,"Produkte Plan";#N/A,#N/A,FALSE,"Leistungen Erw.";#N/A,#N/A,FALSE,"Leistungen Plan";#N/A,#N/A,FALSE,"KA Allg.Kosten (2)";#N/A,#N/A,FALSE,"KA All.Kosten"}</definedName>
    <definedName name="hjk.l" localSheetId="1" hidden="1">{#N/A,#N/A,FALSE,"Produkte Erw.";#N/A,#N/A,FALSE,"Produkte Plan";#N/A,#N/A,FALSE,"Leistungen Erw.";#N/A,#N/A,FALSE,"Leistungen Plan";#N/A,#N/A,FALSE,"KA Allg.Kosten (2)";#N/A,#N/A,FALSE,"KA All.Kosten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" localSheetId="3" hidden="1">{#N/A,#N/A,FALSE,"KA CH  (2)"}</definedName>
    <definedName name="hjkhjk" localSheetId="2" hidden="1">{#N/A,#N/A,FALSE,"KA CH  (2)"}</definedName>
    <definedName name="hjkhjk" localSheetId="4" hidden="1">{#N/A,#N/A,FALSE,"KA CH  (2)"}</definedName>
    <definedName name="hjkhjk" localSheetId="16" hidden="1">{#N/A,#N/A,FALSE,"KA CH  (2)"}</definedName>
    <definedName name="hjkhjk" localSheetId="5" hidden="1">{#N/A,#N/A,FALSE,"KA CH  (2)"}</definedName>
    <definedName name="hjkhjk" localSheetId="17" hidden="1">{#N/A,#N/A,FALSE,"KA CH  (2)"}</definedName>
    <definedName name="hjkhjk" localSheetId="6" hidden="1">{#N/A,#N/A,FALSE,"KA CH  (2)"}</definedName>
    <definedName name="hjkhjk" localSheetId="10" hidden="1">{#N/A,#N/A,FALSE,"KA CH  (2)"}</definedName>
    <definedName name="hjkhjk" localSheetId="18" hidden="1">{#N/A,#N/A,FALSE,"KA CH  (2)"}</definedName>
    <definedName name="hjkhjk" localSheetId="1" hidden="1">{#N/A,#N/A,FALSE,"KA CH  (2)"}</definedName>
    <definedName name="hjkhjk" hidden="1">{#N/A,#N/A,FALSE,"KA CH  (2)"}</definedName>
    <definedName name="hjkhjkhjk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1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1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1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localSheetId="3" hidden="1">{#N/A,#N/A,FALSE,"Pharm";#N/A,#N/A,FALSE,"WWCM"}</definedName>
    <definedName name="hjkk" localSheetId="2" hidden="1">{#N/A,#N/A,FALSE,"Pharm";#N/A,#N/A,FALSE,"WWCM"}</definedName>
    <definedName name="hjkk" localSheetId="4" hidden="1">{#N/A,#N/A,FALSE,"Pharm";#N/A,#N/A,FALSE,"WWCM"}</definedName>
    <definedName name="hjkk" localSheetId="16" hidden="1">{#N/A,#N/A,FALSE,"Pharm";#N/A,#N/A,FALSE,"WWCM"}</definedName>
    <definedName name="hjkk" localSheetId="5" hidden="1">{#N/A,#N/A,FALSE,"Pharm";#N/A,#N/A,FALSE,"WWCM"}</definedName>
    <definedName name="hjkk" localSheetId="17" hidden="1">{#N/A,#N/A,FALSE,"Pharm";#N/A,#N/A,FALSE,"WWCM"}</definedName>
    <definedName name="hjkk" localSheetId="6" hidden="1">{#N/A,#N/A,FALSE,"Pharm";#N/A,#N/A,FALSE,"WWCM"}</definedName>
    <definedName name="hjkk" localSheetId="10" hidden="1">{#N/A,#N/A,FALSE,"Pharm";#N/A,#N/A,FALSE,"WWCM"}</definedName>
    <definedName name="hjkk" localSheetId="18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uil" localSheetId="3" hidden="1">{"Summary",#N/A,FALSE,"Summary";"Summary Diagnotics",#N/A,FALSE,"Summary"}</definedName>
    <definedName name="hjkuil" localSheetId="2" hidden="1">{"Summary",#N/A,FALSE,"Summary";"Summary Diagnotics",#N/A,FALSE,"Summary"}</definedName>
    <definedName name="hjkuil" localSheetId="4" hidden="1">{"Summary",#N/A,FALSE,"Summary";"Summary Diagnotics",#N/A,FALSE,"Summary"}</definedName>
    <definedName name="hjkuil" localSheetId="16" hidden="1">{"Summary",#N/A,FALSE,"Summary";"Summary Diagnotics",#N/A,FALSE,"Summary"}</definedName>
    <definedName name="hjkuil" localSheetId="5" hidden="1">{"Summary",#N/A,FALSE,"Summary";"Summary Diagnotics",#N/A,FALSE,"Summary"}</definedName>
    <definedName name="hjkuil" localSheetId="17" hidden="1">{"Summary",#N/A,FALSE,"Summary";"Summary Diagnotics",#N/A,FALSE,"Summary"}</definedName>
    <definedName name="hjkuil" localSheetId="6" hidden="1">{"Summary",#N/A,FALSE,"Summary";"Summary Diagnotics",#N/A,FALSE,"Summary"}</definedName>
    <definedName name="hjkuil" localSheetId="10" hidden="1">{"Summary",#N/A,FALSE,"Summary";"Summary Diagnotics",#N/A,FALSE,"Summary"}</definedName>
    <definedName name="hjkuil" localSheetId="18" hidden="1">{"Summary",#N/A,FALSE,"Summary";"Summary Diagnotics",#N/A,FALSE,"Summary"}</definedName>
    <definedName name="hjkuil" localSheetId="1" hidden="1">{"Summary",#N/A,FALSE,"Summary";"Summary Diagnotics",#N/A,FALSE,"Summary"}</definedName>
    <definedName name="hjkuil" hidden="1">{"Summary",#N/A,FALSE,"Summary";"Summary Diagnotics",#N/A,FALSE,"Summary"}</definedName>
    <definedName name="hjkuil_1" localSheetId="3" hidden="1">{"Summary",#N/A,FALSE,"Summary";"Summary Diagnotics",#N/A,FALSE,"Summary"}</definedName>
    <definedName name="hjkuil_1" localSheetId="2" hidden="1">{"Summary",#N/A,FALSE,"Summary";"Summary Diagnotics",#N/A,FALSE,"Summary"}</definedName>
    <definedName name="hjkuil_1" localSheetId="4" hidden="1">{"Summary",#N/A,FALSE,"Summary";"Summary Diagnotics",#N/A,FALSE,"Summary"}</definedName>
    <definedName name="hjkuil_1" localSheetId="16" hidden="1">{"Summary",#N/A,FALSE,"Summary";"Summary Diagnotics",#N/A,FALSE,"Summary"}</definedName>
    <definedName name="hjkuil_1" localSheetId="5" hidden="1">{"Summary",#N/A,FALSE,"Summary";"Summary Diagnotics",#N/A,FALSE,"Summary"}</definedName>
    <definedName name="hjkuil_1" localSheetId="17" hidden="1">{"Summary",#N/A,FALSE,"Summary";"Summary Diagnotics",#N/A,FALSE,"Summary"}</definedName>
    <definedName name="hjkuil_1" localSheetId="6" hidden="1">{"Summary",#N/A,FALSE,"Summary";"Summary Diagnotics",#N/A,FALSE,"Summary"}</definedName>
    <definedName name="hjkuil_1" localSheetId="10" hidden="1">{"Summary",#N/A,FALSE,"Summary";"Summary Diagnotics",#N/A,FALSE,"Summary"}</definedName>
    <definedName name="hjkuil_1" localSheetId="18" hidden="1">{"Summary",#N/A,FALSE,"Summary";"Summary Diagnotics",#N/A,FALSE,"Summary"}</definedName>
    <definedName name="hjkuil_1" localSheetId="1" hidden="1">{"Summary",#N/A,FALSE,"Summary";"Summary Diagnotics",#N/A,FALSE,"Summary"}</definedName>
    <definedName name="hjkuil_1" hidden="1">{"Summary",#N/A,FALSE,"Summary";"Summary Diagnotics",#N/A,FALSE,"Summary"}</definedName>
    <definedName name="hjkuil_1_1" localSheetId="3" hidden="1">{"Summary",#N/A,FALSE,"Summary";"Summary Diagnotics",#N/A,FALSE,"Summary"}</definedName>
    <definedName name="hjkuil_1_1" localSheetId="2" hidden="1">{"Summary",#N/A,FALSE,"Summary";"Summary Diagnotics",#N/A,FALSE,"Summary"}</definedName>
    <definedName name="hjkuil_1_1" localSheetId="4" hidden="1">{"Summary",#N/A,FALSE,"Summary";"Summary Diagnotics",#N/A,FALSE,"Summary"}</definedName>
    <definedName name="hjkuil_1_1" localSheetId="16" hidden="1">{"Summary",#N/A,FALSE,"Summary";"Summary Diagnotics",#N/A,FALSE,"Summary"}</definedName>
    <definedName name="hjkuil_1_1" localSheetId="5" hidden="1">{"Summary",#N/A,FALSE,"Summary";"Summary Diagnotics",#N/A,FALSE,"Summary"}</definedName>
    <definedName name="hjkuil_1_1" localSheetId="17" hidden="1">{"Summary",#N/A,FALSE,"Summary";"Summary Diagnotics",#N/A,FALSE,"Summary"}</definedName>
    <definedName name="hjkuil_1_1" localSheetId="6" hidden="1">{"Summary",#N/A,FALSE,"Summary";"Summary Diagnotics",#N/A,FALSE,"Summary"}</definedName>
    <definedName name="hjkuil_1_1" localSheetId="10" hidden="1">{"Summary",#N/A,FALSE,"Summary";"Summary Diagnotics",#N/A,FALSE,"Summary"}</definedName>
    <definedName name="hjkuil_1_1" localSheetId="18" hidden="1">{"Summary",#N/A,FALSE,"Summary";"Summary Diagnotics",#N/A,FALSE,"Summary"}</definedName>
    <definedName name="hjkuil_1_1" localSheetId="1" hidden="1">{"Summary",#N/A,FALSE,"Summary";"Summary Diagnotics",#N/A,FALSE,"Summary"}</definedName>
    <definedName name="hjkuil_1_1" hidden="1">{"Summary",#N/A,FALSE,"Summary";"Summary Diagnotics",#N/A,FALSE,"Summary"}</definedName>
    <definedName name="hjkuil_1_2" localSheetId="3" hidden="1">{"Summary",#N/A,FALSE,"Summary";"Summary Diagnotics",#N/A,FALSE,"Summary"}</definedName>
    <definedName name="hjkuil_1_2" localSheetId="2" hidden="1">{"Summary",#N/A,FALSE,"Summary";"Summary Diagnotics",#N/A,FALSE,"Summary"}</definedName>
    <definedName name="hjkuil_1_2" localSheetId="4" hidden="1">{"Summary",#N/A,FALSE,"Summary";"Summary Diagnotics",#N/A,FALSE,"Summary"}</definedName>
    <definedName name="hjkuil_1_2" localSheetId="16" hidden="1">{"Summary",#N/A,FALSE,"Summary";"Summary Diagnotics",#N/A,FALSE,"Summary"}</definedName>
    <definedName name="hjkuil_1_2" localSheetId="5" hidden="1">{"Summary",#N/A,FALSE,"Summary";"Summary Diagnotics",#N/A,FALSE,"Summary"}</definedName>
    <definedName name="hjkuil_1_2" localSheetId="17" hidden="1">{"Summary",#N/A,FALSE,"Summary";"Summary Diagnotics",#N/A,FALSE,"Summary"}</definedName>
    <definedName name="hjkuil_1_2" localSheetId="6" hidden="1">{"Summary",#N/A,FALSE,"Summary";"Summary Diagnotics",#N/A,FALSE,"Summary"}</definedName>
    <definedName name="hjkuil_1_2" localSheetId="10" hidden="1">{"Summary",#N/A,FALSE,"Summary";"Summary Diagnotics",#N/A,FALSE,"Summary"}</definedName>
    <definedName name="hjkuil_1_2" localSheetId="18" hidden="1">{"Summary",#N/A,FALSE,"Summary";"Summary Diagnotics",#N/A,FALSE,"Summary"}</definedName>
    <definedName name="hjkuil_1_2" localSheetId="1" hidden="1">{"Summary",#N/A,FALSE,"Summary";"Summary Diagnotics",#N/A,FALSE,"Summary"}</definedName>
    <definedName name="hjkuil_1_2" hidden="1">{"Summary",#N/A,FALSE,"Summary";"Summary Diagnotics",#N/A,FALSE,"Summary"}</definedName>
    <definedName name="hjkuil_1_3" localSheetId="3" hidden="1">{"Summary",#N/A,FALSE,"Summary";"Summary Diagnotics",#N/A,FALSE,"Summary"}</definedName>
    <definedName name="hjkuil_1_3" localSheetId="2" hidden="1">{"Summary",#N/A,FALSE,"Summary";"Summary Diagnotics",#N/A,FALSE,"Summary"}</definedName>
    <definedName name="hjkuil_1_3" localSheetId="4" hidden="1">{"Summary",#N/A,FALSE,"Summary";"Summary Diagnotics",#N/A,FALSE,"Summary"}</definedName>
    <definedName name="hjkuil_1_3" localSheetId="16" hidden="1">{"Summary",#N/A,FALSE,"Summary";"Summary Diagnotics",#N/A,FALSE,"Summary"}</definedName>
    <definedName name="hjkuil_1_3" localSheetId="5" hidden="1">{"Summary",#N/A,FALSE,"Summary";"Summary Diagnotics",#N/A,FALSE,"Summary"}</definedName>
    <definedName name="hjkuil_1_3" localSheetId="17" hidden="1">{"Summary",#N/A,FALSE,"Summary";"Summary Diagnotics",#N/A,FALSE,"Summary"}</definedName>
    <definedName name="hjkuil_1_3" localSheetId="6" hidden="1">{"Summary",#N/A,FALSE,"Summary";"Summary Diagnotics",#N/A,FALSE,"Summary"}</definedName>
    <definedName name="hjkuil_1_3" localSheetId="10" hidden="1">{"Summary",#N/A,FALSE,"Summary";"Summary Diagnotics",#N/A,FALSE,"Summary"}</definedName>
    <definedName name="hjkuil_1_3" localSheetId="18" hidden="1">{"Summary",#N/A,FALSE,"Summary";"Summary Diagnotics",#N/A,FALSE,"Summary"}</definedName>
    <definedName name="hjkuil_1_3" localSheetId="1" hidden="1">{"Summary",#N/A,FALSE,"Summary";"Summary Diagnotics",#N/A,FALSE,"Summary"}</definedName>
    <definedName name="hjkuil_1_3" hidden="1">{"Summary",#N/A,FALSE,"Summary";"Summary Diagnotics",#N/A,FALSE,"Summary"}</definedName>
    <definedName name="hjkuil_1_4" localSheetId="3" hidden="1">{"Summary",#N/A,FALSE,"Summary";"Summary Diagnotics",#N/A,FALSE,"Summary"}</definedName>
    <definedName name="hjkuil_1_4" localSheetId="2" hidden="1">{"Summary",#N/A,FALSE,"Summary";"Summary Diagnotics",#N/A,FALSE,"Summary"}</definedName>
    <definedName name="hjkuil_1_4" localSheetId="4" hidden="1">{"Summary",#N/A,FALSE,"Summary";"Summary Diagnotics",#N/A,FALSE,"Summary"}</definedName>
    <definedName name="hjkuil_1_4" localSheetId="16" hidden="1">{"Summary",#N/A,FALSE,"Summary";"Summary Diagnotics",#N/A,FALSE,"Summary"}</definedName>
    <definedName name="hjkuil_1_4" localSheetId="5" hidden="1">{"Summary",#N/A,FALSE,"Summary";"Summary Diagnotics",#N/A,FALSE,"Summary"}</definedName>
    <definedName name="hjkuil_1_4" localSheetId="17" hidden="1">{"Summary",#N/A,FALSE,"Summary";"Summary Diagnotics",#N/A,FALSE,"Summary"}</definedName>
    <definedName name="hjkuil_1_4" localSheetId="6" hidden="1">{"Summary",#N/A,FALSE,"Summary";"Summary Diagnotics",#N/A,FALSE,"Summary"}</definedName>
    <definedName name="hjkuil_1_4" localSheetId="10" hidden="1">{"Summary",#N/A,FALSE,"Summary";"Summary Diagnotics",#N/A,FALSE,"Summary"}</definedName>
    <definedName name="hjkuil_1_4" localSheetId="18" hidden="1">{"Summary",#N/A,FALSE,"Summary";"Summary Diagnotics",#N/A,FALSE,"Summary"}</definedName>
    <definedName name="hjkuil_1_4" localSheetId="1" hidden="1">{"Summary",#N/A,FALSE,"Summary";"Summary Diagnotics",#N/A,FALSE,"Summary"}</definedName>
    <definedName name="hjkuil_1_4" hidden="1">{"Summary",#N/A,FALSE,"Summary";"Summary Diagnotics",#N/A,FALSE,"Summary"}</definedName>
    <definedName name="hjkuil_1_5" localSheetId="3" hidden="1">{"Summary",#N/A,FALSE,"Summary";"Summary Diagnotics",#N/A,FALSE,"Summary"}</definedName>
    <definedName name="hjkuil_1_5" localSheetId="2" hidden="1">{"Summary",#N/A,FALSE,"Summary";"Summary Diagnotics",#N/A,FALSE,"Summary"}</definedName>
    <definedName name="hjkuil_1_5" localSheetId="4" hidden="1">{"Summary",#N/A,FALSE,"Summary";"Summary Diagnotics",#N/A,FALSE,"Summary"}</definedName>
    <definedName name="hjkuil_1_5" localSheetId="16" hidden="1">{"Summary",#N/A,FALSE,"Summary";"Summary Diagnotics",#N/A,FALSE,"Summary"}</definedName>
    <definedName name="hjkuil_1_5" localSheetId="5" hidden="1">{"Summary",#N/A,FALSE,"Summary";"Summary Diagnotics",#N/A,FALSE,"Summary"}</definedName>
    <definedName name="hjkuil_1_5" localSheetId="17" hidden="1">{"Summary",#N/A,FALSE,"Summary";"Summary Diagnotics",#N/A,FALSE,"Summary"}</definedName>
    <definedName name="hjkuil_1_5" localSheetId="6" hidden="1">{"Summary",#N/A,FALSE,"Summary";"Summary Diagnotics",#N/A,FALSE,"Summary"}</definedName>
    <definedName name="hjkuil_1_5" localSheetId="10" hidden="1">{"Summary",#N/A,FALSE,"Summary";"Summary Diagnotics",#N/A,FALSE,"Summary"}</definedName>
    <definedName name="hjkuil_1_5" localSheetId="18" hidden="1">{"Summary",#N/A,FALSE,"Summary";"Summary Diagnotics",#N/A,FALSE,"Summary"}</definedName>
    <definedName name="hjkuil_1_5" localSheetId="1" hidden="1">{"Summary",#N/A,FALSE,"Summary";"Summary Diagnotics",#N/A,FALSE,"Summary"}</definedName>
    <definedName name="hjkuil_1_5" hidden="1">{"Summary",#N/A,FALSE,"Summary";"Summary Diagnotics",#N/A,FALSE,"Summary"}</definedName>
    <definedName name="hjkuil_2" localSheetId="3" hidden="1">{"Summary",#N/A,FALSE,"Summary";"Summary Diagnotics",#N/A,FALSE,"Summary"}</definedName>
    <definedName name="hjkuil_2" localSheetId="2" hidden="1">{"Summary",#N/A,FALSE,"Summary";"Summary Diagnotics",#N/A,FALSE,"Summary"}</definedName>
    <definedName name="hjkuil_2" localSheetId="4" hidden="1">{"Summary",#N/A,FALSE,"Summary";"Summary Diagnotics",#N/A,FALSE,"Summary"}</definedName>
    <definedName name="hjkuil_2" localSheetId="16" hidden="1">{"Summary",#N/A,FALSE,"Summary";"Summary Diagnotics",#N/A,FALSE,"Summary"}</definedName>
    <definedName name="hjkuil_2" localSheetId="5" hidden="1">{"Summary",#N/A,FALSE,"Summary";"Summary Diagnotics",#N/A,FALSE,"Summary"}</definedName>
    <definedName name="hjkuil_2" localSheetId="17" hidden="1">{"Summary",#N/A,FALSE,"Summary";"Summary Diagnotics",#N/A,FALSE,"Summary"}</definedName>
    <definedName name="hjkuil_2" localSheetId="6" hidden="1">{"Summary",#N/A,FALSE,"Summary";"Summary Diagnotics",#N/A,FALSE,"Summary"}</definedName>
    <definedName name="hjkuil_2" localSheetId="10" hidden="1">{"Summary",#N/A,FALSE,"Summary";"Summary Diagnotics",#N/A,FALSE,"Summary"}</definedName>
    <definedName name="hjkuil_2" localSheetId="18" hidden="1">{"Summary",#N/A,FALSE,"Summary";"Summary Diagnotics",#N/A,FALSE,"Summary"}</definedName>
    <definedName name="hjkuil_2" localSheetId="1" hidden="1">{"Summary",#N/A,FALSE,"Summary";"Summary Diagnotics",#N/A,FALSE,"Summary"}</definedName>
    <definedName name="hjkuil_2" hidden="1">{"Summary",#N/A,FALSE,"Summary";"Summary Diagnotics",#N/A,FALSE,"Summary"}</definedName>
    <definedName name="hjkuil_2_1" localSheetId="3" hidden="1">{"Summary",#N/A,FALSE,"Summary";"Summary Diagnotics",#N/A,FALSE,"Summary"}</definedName>
    <definedName name="hjkuil_2_1" localSheetId="2" hidden="1">{"Summary",#N/A,FALSE,"Summary";"Summary Diagnotics",#N/A,FALSE,"Summary"}</definedName>
    <definedName name="hjkuil_2_1" localSheetId="4" hidden="1">{"Summary",#N/A,FALSE,"Summary";"Summary Diagnotics",#N/A,FALSE,"Summary"}</definedName>
    <definedName name="hjkuil_2_1" localSheetId="16" hidden="1">{"Summary",#N/A,FALSE,"Summary";"Summary Diagnotics",#N/A,FALSE,"Summary"}</definedName>
    <definedName name="hjkuil_2_1" localSheetId="5" hidden="1">{"Summary",#N/A,FALSE,"Summary";"Summary Diagnotics",#N/A,FALSE,"Summary"}</definedName>
    <definedName name="hjkuil_2_1" localSheetId="17" hidden="1">{"Summary",#N/A,FALSE,"Summary";"Summary Diagnotics",#N/A,FALSE,"Summary"}</definedName>
    <definedName name="hjkuil_2_1" localSheetId="6" hidden="1">{"Summary",#N/A,FALSE,"Summary";"Summary Diagnotics",#N/A,FALSE,"Summary"}</definedName>
    <definedName name="hjkuil_2_1" localSheetId="10" hidden="1">{"Summary",#N/A,FALSE,"Summary";"Summary Diagnotics",#N/A,FALSE,"Summary"}</definedName>
    <definedName name="hjkuil_2_1" localSheetId="18" hidden="1">{"Summary",#N/A,FALSE,"Summary";"Summary Diagnotics",#N/A,FALSE,"Summary"}</definedName>
    <definedName name="hjkuil_2_1" localSheetId="1" hidden="1">{"Summary",#N/A,FALSE,"Summary";"Summary Diagnotics",#N/A,FALSE,"Summary"}</definedName>
    <definedName name="hjkuil_2_1" hidden="1">{"Summary",#N/A,FALSE,"Summary";"Summary Diagnotics",#N/A,FALSE,"Summary"}</definedName>
    <definedName name="hjkuil_2_2" localSheetId="3" hidden="1">{"Summary",#N/A,FALSE,"Summary";"Summary Diagnotics",#N/A,FALSE,"Summary"}</definedName>
    <definedName name="hjkuil_2_2" localSheetId="2" hidden="1">{"Summary",#N/A,FALSE,"Summary";"Summary Diagnotics",#N/A,FALSE,"Summary"}</definedName>
    <definedName name="hjkuil_2_2" localSheetId="4" hidden="1">{"Summary",#N/A,FALSE,"Summary";"Summary Diagnotics",#N/A,FALSE,"Summary"}</definedName>
    <definedName name="hjkuil_2_2" localSheetId="16" hidden="1">{"Summary",#N/A,FALSE,"Summary";"Summary Diagnotics",#N/A,FALSE,"Summary"}</definedName>
    <definedName name="hjkuil_2_2" localSheetId="5" hidden="1">{"Summary",#N/A,FALSE,"Summary";"Summary Diagnotics",#N/A,FALSE,"Summary"}</definedName>
    <definedName name="hjkuil_2_2" localSheetId="17" hidden="1">{"Summary",#N/A,FALSE,"Summary";"Summary Diagnotics",#N/A,FALSE,"Summary"}</definedName>
    <definedName name="hjkuil_2_2" localSheetId="6" hidden="1">{"Summary",#N/A,FALSE,"Summary";"Summary Diagnotics",#N/A,FALSE,"Summary"}</definedName>
    <definedName name="hjkuil_2_2" localSheetId="10" hidden="1">{"Summary",#N/A,FALSE,"Summary";"Summary Diagnotics",#N/A,FALSE,"Summary"}</definedName>
    <definedName name="hjkuil_2_2" localSheetId="18" hidden="1">{"Summary",#N/A,FALSE,"Summary";"Summary Diagnotics",#N/A,FALSE,"Summary"}</definedName>
    <definedName name="hjkuil_2_2" localSheetId="1" hidden="1">{"Summary",#N/A,FALSE,"Summary";"Summary Diagnotics",#N/A,FALSE,"Summary"}</definedName>
    <definedName name="hjkuil_2_2" hidden="1">{"Summary",#N/A,FALSE,"Summary";"Summary Diagnotics",#N/A,FALSE,"Summary"}</definedName>
    <definedName name="hjkuil_2_3" localSheetId="3" hidden="1">{"Summary",#N/A,FALSE,"Summary";"Summary Diagnotics",#N/A,FALSE,"Summary"}</definedName>
    <definedName name="hjkuil_2_3" localSheetId="2" hidden="1">{"Summary",#N/A,FALSE,"Summary";"Summary Diagnotics",#N/A,FALSE,"Summary"}</definedName>
    <definedName name="hjkuil_2_3" localSheetId="4" hidden="1">{"Summary",#N/A,FALSE,"Summary";"Summary Diagnotics",#N/A,FALSE,"Summary"}</definedName>
    <definedName name="hjkuil_2_3" localSheetId="16" hidden="1">{"Summary",#N/A,FALSE,"Summary";"Summary Diagnotics",#N/A,FALSE,"Summary"}</definedName>
    <definedName name="hjkuil_2_3" localSheetId="5" hidden="1">{"Summary",#N/A,FALSE,"Summary";"Summary Diagnotics",#N/A,FALSE,"Summary"}</definedName>
    <definedName name="hjkuil_2_3" localSheetId="17" hidden="1">{"Summary",#N/A,FALSE,"Summary";"Summary Diagnotics",#N/A,FALSE,"Summary"}</definedName>
    <definedName name="hjkuil_2_3" localSheetId="6" hidden="1">{"Summary",#N/A,FALSE,"Summary";"Summary Diagnotics",#N/A,FALSE,"Summary"}</definedName>
    <definedName name="hjkuil_2_3" localSheetId="10" hidden="1">{"Summary",#N/A,FALSE,"Summary";"Summary Diagnotics",#N/A,FALSE,"Summary"}</definedName>
    <definedName name="hjkuil_2_3" localSheetId="18" hidden="1">{"Summary",#N/A,FALSE,"Summary";"Summary Diagnotics",#N/A,FALSE,"Summary"}</definedName>
    <definedName name="hjkuil_2_3" localSheetId="1" hidden="1">{"Summary",#N/A,FALSE,"Summary";"Summary Diagnotics",#N/A,FALSE,"Summary"}</definedName>
    <definedName name="hjkuil_2_3" hidden="1">{"Summary",#N/A,FALSE,"Summary";"Summary Diagnotics",#N/A,FALSE,"Summary"}</definedName>
    <definedName name="hjkuil_2_4" localSheetId="3" hidden="1">{"Summary",#N/A,FALSE,"Summary";"Summary Diagnotics",#N/A,FALSE,"Summary"}</definedName>
    <definedName name="hjkuil_2_4" localSheetId="2" hidden="1">{"Summary",#N/A,FALSE,"Summary";"Summary Diagnotics",#N/A,FALSE,"Summary"}</definedName>
    <definedName name="hjkuil_2_4" localSheetId="4" hidden="1">{"Summary",#N/A,FALSE,"Summary";"Summary Diagnotics",#N/A,FALSE,"Summary"}</definedName>
    <definedName name="hjkuil_2_4" localSheetId="16" hidden="1">{"Summary",#N/A,FALSE,"Summary";"Summary Diagnotics",#N/A,FALSE,"Summary"}</definedName>
    <definedName name="hjkuil_2_4" localSheetId="5" hidden="1">{"Summary",#N/A,FALSE,"Summary";"Summary Diagnotics",#N/A,FALSE,"Summary"}</definedName>
    <definedName name="hjkuil_2_4" localSheetId="17" hidden="1">{"Summary",#N/A,FALSE,"Summary";"Summary Diagnotics",#N/A,FALSE,"Summary"}</definedName>
    <definedName name="hjkuil_2_4" localSheetId="6" hidden="1">{"Summary",#N/A,FALSE,"Summary";"Summary Diagnotics",#N/A,FALSE,"Summary"}</definedName>
    <definedName name="hjkuil_2_4" localSheetId="10" hidden="1">{"Summary",#N/A,FALSE,"Summary";"Summary Diagnotics",#N/A,FALSE,"Summary"}</definedName>
    <definedName name="hjkuil_2_4" localSheetId="18" hidden="1">{"Summary",#N/A,FALSE,"Summary";"Summary Diagnotics",#N/A,FALSE,"Summary"}</definedName>
    <definedName name="hjkuil_2_4" localSheetId="1" hidden="1">{"Summary",#N/A,FALSE,"Summary";"Summary Diagnotics",#N/A,FALSE,"Summary"}</definedName>
    <definedName name="hjkuil_2_4" hidden="1">{"Summary",#N/A,FALSE,"Summary";"Summary Diagnotics",#N/A,FALSE,"Summary"}</definedName>
    <definedName name="hjkuil_2_5" localSheetId="3" hidden="1">{"Summary",#N/A,FALSE,"Summary";"Summary Diagnotics",#N/A,FALSE,"Summary"}</definedName>
    <definedName name="hjkuil_2_5" localSheetId="2" hidden="1">{"Summary",#N/A,FALSE,"Summary";"Summary Diagnotics",#N/A,FALSE,"Summary"}</definedName>
    <definedName name="hjkuil_2_5" localSheetId="4" hidden="1">{"Summary",#N/A,FALSE,"Summary";"Summary Diagnotics",#N/A,FALSE,"Summary"}</definedName>
    <definedName name="hjkuil_2_5" localSheetId="16" hidden="1">{"Summary",#N/A,FALSE,"Summary";"Summary Diagnotics",#N/A,FALSE,"Summary"}</definedName>
    <definedName name="hjkuil_2_5" localSheetId="5" hidden="1">{"Summary",#N/A,FALSE,"Summary";"Summary Diagnotics",#N/A,FALSE,"Summary"}</definedName>
    <definedName name="hjkuil_2_5" localSheetId="17" hidden="1">{"Summary",#N/A,FALSE,"Summary";"Summary Diagnotics",#N/A,FALSE,"Summary"}</definedName>
    <definedName name="hjkuil_2_5" localSheetId="6" hidden="1">{"Summary",#N/A,FALSE,"Summary";"Summary Diagnotics",#N/A,FALSE,"Summary"}</definedName>
    <definedName name="hjkuil_2_5" localSheetId="10" hidden="1">{"Summary",#N/A,FALSE,"Summary";"Summary Diagnotics",#N/A,FALSE,"Summary"}</definedName>
    <definedName name="hjkuil_2_5" localSheetId="18" hidden="1">{"Summary",#N/A,FALSE,"Summary";"Summary Diagnotics",#N/A,FALSE,"Summary"}</definedName>
    <definedName name="hjkuil_2_5" localSheetId="1" hidden="1">{"Summary",#N/A,FALSE,"Summary";"Summary Diagnotics",#N/A,FALSE,"Summary"}</definedName>
    <definedName name="hjkuil_2_5" hidden="1">{"Summary",#N/A,FALSE,"Summary";"Summary Diagnotics",#N/A,FALSE,"Summary"}</definedName>
    <definedName name="hjkuil_3" localSheetId="3" hidden="1">{"Summary",#N/A,FALSE,"Summary";"Summary Diagnotics",#N/A,FALSE,"Summary"}</definedName>
    <definedName name="hjkuil_3" localSheetId="2" hidden="1">{"Summary",#N/A,FALSE,"Summary";"Summary Diagnotics",#N/A,FALSE,"Summary"}</definedName>
    <definedName name="hjkuil_3" localSheetId="4" hidden="1">{"Summary",#N/A,FALSE,"Summary";"Summary Diagnotics",#N/A,FALSE,"Summary"}</definedName>
    <definedName name="hjkuil_3" localSheetId="16" hidden="1">{"Summary",#N/A,FALSE,"Summary";"Summary Diagnotics",#N/A,FALSE,"Summary"}</definedName>
    <definedName name="hjkuil_3" localSheetId="5" hidden="1">{"Summary",#N/A,FALSE,"Summary";"Summary Diagnotics",#N/A,FALSE,"Summary"}</definedName>
    <definedName name="hjkuil_3" localSheetId="17" hidden="1">{"Summary",#N/A,FALSE,"Summary";"Summary Diagnotics",#N/A,FALSE,"Summary"}</definedName>
    <definedName name="hjkuil_3" localSheetId="6" hidden="1">{"Summary",#N/A,FALSE,"Summary";"Summary Diagnotics",#N/A,FALSE,"Summary"}</definedName>
    <definedName name="hjkuil_3" localSheetId="10" hidden="1">{"Summary",#N/A,FALSE,"Summary";"Summary Diagnotics",#N/A,FALSE,"Summary"}</definedName>
    <definedName name="hjkuil_3" localSheetId="18" hidden="1">{"Summary",#N/A,FALSE,"Summary";"Summary Diagnotics",#N/A,FALSE,"Summary"}</definedName>
    <definedName name="hjkuil_3" localSheetId="1" hidden="1">{"Summary",#N/A,FALSE,"Summary";"Summary Diagnotics",#N/A,FALSE,"Summary"}</definedName>
    <definedName name="hjkuil_3" hidden="1">{"Summary",#N/A,FALSE,"Summary";"Summary Diagnotics",#N/A,FALSE,"Summary"}</definedName>
    <definedName name="hjkuil_3_1" localSheetId="3" hidden="1">{"Summary",#N/A,FALSE,"Summary";"Summary Diagnotics",#N/A,FALSE,"Summary"}</definedName>
    <definedName name="hjkuil_3_1" localSheetId="2" hidden="1">{"Summary",#N/A,FALSE,"Summary";"Summary Diagnotics",#N/A,FALSE,"Summary"}</definedName>
    <definedName name="hjkuil_3_1" localSheetId="4" hidden="1">{"Summary",#N/A,FALSE,"Summary";"Summary Diagnotics",#N/A,FALSE,"Summary"}</definedName>
    <definedName name="hjkuil_3_1" localSheetId="16" hidden="1">{"Summary",#N/A,FALSE,"Summary";"Summary Diagnotics",#N/A,FALSE,"Summary"}</definedName>
    <definedName name="hjkuil_3_1" localSheetId="5" hidden="1">{"Summary",#N/A,FALSE,"Summary";"Summary Diagnotics",#N/A,FALSE,"Summary"}</definedName>
    <definedName name="hjkuil_3_1" localSheetId="17" hidden="1">{"Summary",#N/A,FALSE,"Summary";"Summary Diagnotics",#N/A,FALSE,"Summary"}</definedName>
    <definedName name="hjkuil_3_1" localSheetId="6" hidden="1">{"Summary",#N/A,FALSE,"Summary";"Summary Diagnotics",#N/A,FALSE,"Summary"}</definedName>
    <definedName name="hjkuil_3_1" localSheetId="10" hidden="1">{"Summary",#N/A,FALSE,"Summary";"Summary Diagnotics",#N/A,FALSE,"Summary"}</definedName>
    <definedName name="hjkuil_3_1" localSheetId="18" hidden="1">{"Summary",#N/A,FALSE,"Summary";"Summary Diagnotics",#N/A,FALSE,"Summary"}</definedName>
    <definedName name="hjkuil_3_1" localSheetId="1" hidden="1">{"Summary",#N/A,FALSE,"Summary";"Summary Diagnotics",#N/A,FALSE,"Summary"}</definedName>
    <definedName name="hjkuil_3_1" hidden="1">{"Summary",#N/A,FALSE,"Summary";"Summary Diagnotics",#N/A,FALSE,"Summary"}</definedName>
    <definedName name="hjkuil_3_2" localSheetId="3" hidden="1">{"Summary",#N/A,FALSE,"Summary";"Summary Diagnotics",#N/A,FALSE,"Summary"}</definedName>
    <definedName name="hjkuil_3_2" localSheetId="2" hidden="1">{"Summary",#N/A,FALSE,"Summary";"Summary Diagnotics",#N/A,FALSE,"Summary"}</definedName>
    <definedName name="hjkuil_3_2" localSheetId="4" hidden="1">{"Summary",#N/A,FALSE,"Summary";"Summary Diagnotics",#N/A,FALSE,"Summary"}</definedName>
    <definedName name="hjkuil_3_2" localSheetId="16" hidden="1">{"Summary",#N/A,FALSE,"Summary";"Summary Diagnotics",#N/A,FALSE,"Summary"}</definedName>
    <definedName name="hjkuil_3_2" localSheetId="5" hidden="1">{"Summary",#N/A,FALSE,"Summary";"Summary Diagnotics",#N/A,FALSE,"Summary"}</definedName>
    <definedName name="hjkuil_3_2" localSheetId="17" hidden="1">{"Summary",#N/A,FALSE,"Summary";"Summary Diagnotics",#N/A,FALSE,"Summary"}</definedName>
    <definedName name="hjkuil_3_2" localSheetId="6" hidden="1">{"Summary",#N/A,FALSE,"Summary";"Summary Diagnotics",#N/A,FALSE,"Summary"}</definedName>
    <definedName name="hjkuil_3_2" localSheetId="10" hidden="1">{"Summary",#N/A,FALSE,"Summary";"Summary Diagnotics",#N/A,FALSE,"Summary"}</definedName>
    <definedName name="hjkuil_3_2" localSheetId="18" hidden="1">{"Summary",#N/A,FALSE,"Summary";"Summary Diagnotics",#N/A,FALSE,"Summary"}</definedName>
    <definedName name="hjkuil_3_2" localSheetId="1" hidden="1">{"Summary",#N/A,FALSE,"Summary";"Summary Diagnotics",#N/A,FALSE,"Summary"}</definedName>
    <definedName name="hjkuil_3_2" hidden="1">{"Summary",#N/A,FALSE,"Summary";"Summary Diagnotics",#N/A,FALSE,"Summary"}</definedName>
    <definedName name="hjkuil_3_3" localSheetId="3" hidden="1">{"Summary",#N/A,FALSE,"Summary";"Summary Diagnotics",#N/A,FALSE,"Summary"}</definedName>
    <definedName name="hjkuil_3_3" localSheetId="2" hidden="1">{"Summary",#N/A,FALSE,"Summary";"Summary Diagnotics",#N/A,FALSE,"Summary"}</definedName>
    <definedName name="hjkuil_3_3" localSheetId="4" hidden="1">{"Summary",#N/A,FALSE,"Summary";"Summary Diagnotics",#N/A,FALSE,"Summary"}</definedName>
    <definedName name="hjkuil_3_3" localSheetId="16" hidden="1">{"Summary",#N/A,FALSE,"Summary";"Summary Diagnotics",#N/A,FALSE,"Summary"}</definedName>
    <definedName name="hjkuil_3_3" localSheetId="5" hidden="1">{"Summary",#N/A,FALSE,"Summary";"Summary Diagnotics",#N/A,FALSE,"Summary"}</definedName>
    <definedName name="hjkuil_3_3" localSheetId="17" hidden="1">{"Summary",#N/A,FALSE,"Summary";"Summary Diagnotics",#N/A,FALSE,"Summary"}</definedName>
    <definedName name="hjkuil_3_3" localSheetId="6" hidden="1">{"Summary",#N/A,FALSE,"Summary";"Summary Diagnotics",#N/A,FALSE,"Summary"}</definedName>
    <definedName name="hjkuil_3_3" localSheetId="10" hidden="1">{"Summary",#N/A,FALSE,"Summary";"Summary Diagnotics",#N/A,FALSE,"Summary"}</definedName>
    <definedName name="hjkuil_3_3" localSheetId="18" hidden="1">{"Summary",#N/A,FALSE,"Summary";"Summary Diagnotics",#N/A,FALSE,"Summary"}</definedName>
    <definedName name="hjkuil_3_3" localSheetId="1" hidden="1">{"Summary",#N/A,FALSE,"Summary";"Summary Diagnotics",#N/A,FALSE,"Summary"}</definedName>
    <definedName name="hjkuil_3_3" hidden="1">{"Summary",#N/A,FALSE,"Summary";"Summary Diagnotics",#N/A,FALSE,"Summary"}</definedName>
    <definedName name="hjkuil_3_4" localSheetId="3" hidden="1">{"Summary",#N/A,FALSE,"Summary";"Summary Diagnotics",#N/A,FALSE,"Summary"}</definedName>
    <definedName name="hjkuil_3_4" localSheetId="2" hidden="1">{"Summary",#N/A,FALSE,"Summary";"Summary Diagnotics",#N/A,FALSE,"Summary"}</definedName>
    <definedName name="hjkuil_3_4" localSheetId="4" hidden="1">{"Summary",#N/A,FALSE,"Summary";"Summary Diagnotics",#N/A,FALSE,"Summary"}</definedName>
    <definedName name="hjkuil_3_4" localSheetId="16" hidden="1">{"Summary",#N/A,FALSE,"Summary";"Summary Diagnotics",#N/A,FALSE,"Summary"}</definedName>
    <definedName name="hjkuil_3_4" localSheetId="5" hidden="1">{"Summary",#N/A,FALSE,"Summary";"Summary Diagnotics",#N/A,FALSE,"Summary"}</definedName>
    <definedName name="hjkuil_3_4" localSheetId="17" hidden="1">{"Summary",#N/A,FALSE,"Summary";"Summary Diagnotics",#N/A,FALSE,"Summary"}</definedName>
    <definedName name="hjkuil_3_4" localSheetId="6" hidden="1">{"Summary",#N/A,FALSE,"Summary";"Summary Diagnotics",#N/A,FALSE,"Summary"}</definedName>
    <definedName name="hjkuil_3_4" localSheetId="10" hidden="1">{"Summary",#N/A,FALSE,"Summary";"Summary Diagnotics",#N/A,FALSE,"Summary"}</definedName>
    <definedName name="hjkuil_3_4" localSheetId="18" hidden="1">{"Summary",#N/A,FALSE,"Summary";"Summary Diagnotics",#N/A,FALSE,"Summary"}</definedName>
    <definedName name="hjkuil_3_4" localSheetId="1" hidden="1">{"Summary",#N/A,FALSE,"Summary";"Summary Diagnotics",#N/A,FALSE,"Summary"}</definedName>
    <definedName name="hjkuil_3_4" hidden="1">{"Summary",#N/A,FALSE,"Summary";"Summary Diagnotics",#N/A,FALSE,"Summary"}</definedName>
    <definedName name="hjkuil_3_5" localSheetId="3" hidden="1">{"Summary",#N/A,FALSE,"Summary";"Summary Diagnotics",#N/A,FALSE,"Summary"}</definedName>
    <definedName name="hjkuil_3_5" localSheetId="2" hidden="1">{"Summary",#N/A,FALSE,"Summary";"Summary Diagnotics",#N/A,FALSE,"Summary"}</definedName>
    <definedName name="hjkuil_3_5" localSheetId="4" hidden="1">{"Summary",#N/A,FALSE,"Summary";"Summary Diagnotics",#N/A,FALSE,"Summary"}</definedName>
    <definedName name="hjkuil_3_5" localSheetId="16" hidden="1">{"Summary",#N/A,FALSE,"Summary";"Summary Diagnotics",#N/A,FALSE,"Summary"}</definedName>
    <definedName name="hjkuil_3_5" localSheetId="5" hidden="1">{"Summary",#N/A,FALSE,"Summary";"Summary Diagnotics",#N/A,FALSE,"Summary"}</definedName>
    <definedName name="hjkuil_3_5" localSheetId="17" hidden="1">{"Summary",#N/A,FALSE,"Summary";"Summary Diagnotics",#N/A,FALSE,"Summary"}</definedName>
    <definedName name="hjkuil_3_5" localSheetId="6" hidden="1">{"Summary",#N/A,FALSE,"Summary";"Summary Diagnotics",#N/A,FALSE,"Summary"}</definedName>
    <definedName name="hjkuil_3_5" localSheetId="10" hidden="1">{"Summary",#N/A,FALSE,"Summary";"Summary Diagnotics",#N/A,FALSE,"Summary"}</definedName>
    <definedName name="hjkuil_3_5" localSheetId="18" hidden="1">{"Summary",#N/A,FALSE,"Summary";"Summary Diagnotics",#N/A,FALSE,"Summary"}</definedName>
    <definedName name="hjkuil_3_5" localSheetId="1" hidden="1">{"Summary",#N/A,FALSE,"Summary";"Summary Diagnotics",#N/A,FALSE,"Summary"}</definedName>
    <definedName name="hjkuil_3_5" hidden="1">{"Summary",#N/A,FALSE,"Summary";"Summary Diagnotics",#N/A,FALSE,"Summary"}</definedName>
    <definedName name="hjkuil_4" localSheetId="3" hidden="1">{"Summary",#N/A,FALSE,"Summary";"Summary Diagnotics",#N/A,FALSE,"Summary"}</definedName>
    <definedName name="hjkuil_4" localSheetId="2" hidden="1">{"Summary",#N/A,FALSE,"Summary";"Summary Diagnotics",#N/A,FALSE,"Summary"}</definedName>
    <definedName name="hjkuil_4" localSheetId="4" hidden="1">{"Summary",#N/A,FALSE,"Summary";"Summary Diagnotics",#N/A,FALSE,"Summary"}</definedName>
    <definedName name="hjkuil_4" localSheetId="16" hidden="1">{"Summary",#N/A,FALSE,"Summary";"Summary Diagnotics",#N/A,FALSE,"Summary"}</definedName>
    <definedName name="hjkuil_4" localSheetId="5" hidden="1">{"Summary",#N/A,FALSE,"Summary";"Summary Diagnotics",#N/A,FALSE,"Summary"}</definedName>
    <definedName name="hjkuil_4" localSheetId="17" hidden="1">{"Summary",#N/A,FALSE,"Summary";"Summary Diagnotics",#N/A,FALSE,"Summary"}</definedName>
    <definedName name="hjkuil_4" localSheetId="6" hidden="1">{"Summary",#N/A,FALSE,"Summary";"Summary Diagnotics",#N/A,FALSE,"Summary"}</definedName>
    <definedName name="hjkuil_4" localSheetId="10" hidden="1">{"Summary",#N/A,FALSE,"Summary";"Summary Diagnotics",#N/A,FALSE,"Summary"}</definedName>
    <definedName name="hjkuil_4" localSheetId="18" hidden="1">{"Summary",#N/A,FALSE,"Summary";"Summary Diagnotics",#N/A,FALSE,"Summary"}</definedName>
    <definedName name="hjkuil_4" localSheetId="1" hidden="1">{"Summary",#N/A,FALSE,"Summary";"Summary Diagnotics",#N/A,FALSE,"Summary"}</definedName>
    <definedName name="hjkuil_4" hidden="1">{"Summary",#N/A,FALSE,"Summary";"Summary Diagnotics",#N/A,FALSE,"Summary"}</definedName>
    <definedName name="hjkuil_4_1" localSheetId="3" hidden="1">{"Summary",#N/A,FALSE,"Summary";"Summary Diagnotics",#N/A,FALSE,"Summary"}</definedName>
    <definedName name="hjkuil_4_1" localSheetId="2" hidden="1">{"Summary",#N/A,FALSE,"Summary";"Summary Diagnotics",#N/A,FALSE,"Summary"}</definedName>
    <definedName name="hjkuil_4_1" localSheetId="4" hidden="1">{"Summary",#N/A,FALSE,"Summary";"Summary Diagnotics",#N/A,FALSE,"Summary"}</definedName>
    <definedName name="hjkuil_4_1" localSheetId="16" hidden="1">{"Summary",#N/A,FALSE,"Summary";"Summary Diagnotics",#N/A,FALSE,"Summary"}</definedName>
    <definedName name="hjkuil_4_1" localSheetId="5" hidden="1">{"Summary",#N/A,FALSE,"Summary";"Summary Diagnotics",#N/A,FALSE,"Summary"}</definedName>
    <definedName name="hjkuil_4_1" localSheetId="17" hidden="1">{"Summary",#N/A,FALSE,"Summary";"Summary Diagnotics",#N/A,FALSE,"Summary"}</definedName>
    <definedName name="hjkuil_4_1" localSheetId="6" hidden="1">{"Summary",#N/A,FALSE,"Summary";"Summary Diagnotics",#N/A,FALSE,"Summary"}</definedName>
    <definedName name="hjkuil_4_1" localSheetId="10" hidden="1">{"Summary",#N/A,FALSE,"Summary";"Summary Diagnotics",#N/A,FALSE,"Summary"}</definedName>
    <definedName name="hjkuil_4_1" localSheetId="18" hidden="1">{"Summary",#N/A,FALSE,"Summary";"Summary Diagnotics",#N/A,FALSE,"Summary"}</definedName>
    <definedName name="hjkuil_4_1" localSheetId="1" hidden="1">{"Summary",#N/A,FALSE,"Summary";"Summary Diagnotics",#N/A,FALSE,"Summary"}</definedName>
    <definedName name="hjkuil_4_1" hidden="1">{"Summary",#N/A,FALSE,"Summary";"Summary Diagnotics",#N/A,FALSE,"Summary"}</definedName>
    <definedName name="hjkuil_4_2" localSheetId="3" hidden="1">{"Summary",#N/A,FALSE,"Summary";"Summary Diagnotics",#N/A,FALSE,"Summary"}</definedName>
    <definedName name="hjkuil_4_2" localSheetId="2" hidden="1">{"Summary",#N/A,FALSE,"Summary";"Summary Diagnotics",#N/A,FALSE,"Summary"}</definedName>
    <definedName name="hjkuil_4_2" localSheetId="4" hidden="1">{"Summary",#N/A,FALSE,"Summary";"Summary Diagnotics",#N/A,FALSE,"Summary"}</definedName>
    <definedName name="hjkuil_4_2" localSheetId="16" hidden="1">{"Summary",#N/A,FALSE,"Summary";"Summary Diagnotics",#N/A,FALSE,"Summary"}</definedName>
    <definedName name="hjkuil_4_2" localSheetId="5" hidden="1">{"Summary",#N/A,FALSE,"Summary";"Summary Diagnotics",#N/A,FALSE,"Summary"}</definedName>
    <definedName name="hjkuil_4_2" localSheetId="17" hidden="1">{"Summary",#N/A,FALSE,"Summary";"Summary Diagnotics",#N/A,FALSE,"Summary"}</definedName>
    <definedName name="hjkuil_4_2" localSheetId="6" hidden="1">{"Summary",#N/A,FALSE,"Summary";"Summary Diagnotics",#N/A,FALSE,"Summary"}</definedName>
    <definedName name="hjkuil_4_2" localSheetId="10" hidden="1">{"Summary",#N/A,FALSE,"Summary";"Summary Diagnotics",#N/A,FALSE,"Summary"}</definedName>
    <definedName name="hjkuil_4_2" localSheetId="18" hidden="1">{"Summary",#N/A,FALSE,"Summary";"Summary Diagnotics",#N/A,FALSE,"Summary"}</definedName>
    <definedName name="hjkuil_4_2" localSheetId="1" hidden="1">{"Summary",#N/A,FALSE,"Summary";"Summary Diagnotics",#N/A,FALSE,"Summary"}</definedName>
    <definedName name="hjkuil_4_2" hidden="1">{"Summary",#N/A,FALSE,"Summary";"Summary Diagnotics",#N/A,FALSE,"Summary"}</definedName>
    <definedName name="hjkuil_4_3" localSheetId="3" hidden="1">{"Summary",#N/A,FALSE,"Summary";"Summary Diagnotics",#N/A,FALSE,"Summary"}</definedName>
    <definedName name="hjkuil_4_3" localSheetId="2" hidden="1">{"Summary",#N/A,FALSE,"Summary";"Summary Diagnotics",#N/A,FALSE,"Summary"}</definedName>
    <definedName name="hjkuil_4_3" localSheetId="4" hidden="1">{"Summary",#N/A,FALSE,"Summary";"Summary Diagnotics",#N/A,FALSE,"Summary"}</definedName>
    <definedName name="hjkuil_4_3" localSheetId="16" hidden="1">{"Summary",#N/A,FALSE,"Summary";"Summary Diagnotics",#N/A,FALSE,"Summary"}</definedName>
    <definedName name="hjkuil_4_3" localSheetId="5" hidden="1">{"Summary",#N/A,FALSE,"Summary";"Summary Diagnotics",#N/A,FALSE,"Summary"}</definedName>
    <definedName name="hjkuil_4_3" localSheetId="17" hidden="1">{"Summary",#N/A,FALSE,"Summary";"Summary Diagnotics",#N/A,FALSE,"Summary"}</definedName>
    <definedName name="hjkuil_4_3" localSheetId="6" hidden="1">{"Summary",#N/A,FALSE,"Summary";"Summary Diagnotics",#N/A,FALSE,"Summary"}</definedName>
    <definedName name="hjkuil_4_3" localSheetId="10" hidden="1">{"Summary",#N/A,FALSE,"Summary";"Summary Diagnotics",#N/A,FALSE,"Summary"}</definedName>
    <definedName name="hjkuil_4_3" localSheetId="18" hidden="1">{"Summary",#N/A,FALSE,"Summary";"Summary Diagnotics",#N/A,FALSE,"Summary"}</definedName>
    <definedName name="hjkuil_4_3" localSheetId="1" hidden="1">{"Summary",#N/A,FALSE,"Summary";"Summary Diagnotics",#N/A,FALSE,"Summary"}</definedName>
    <definedName name="hjkuil_4_3" hidden="1">{"Summary",#N/A,FALSE,"Summary";"Summary Diagnotics",#N/A,FALSE,"Summary"}</definedName>
    <definedName name="hjkuil_4_4" localSheetId="3" hidden="1">{"Summary",#N/A,FALSE,"Summary";"Summary Diagnotics",#N/A,FALSE,"Summary"}</definedName>
    <definedName name="hjkuil_4_4" localSheetId="2" hidden="1">{"Summary",#N/A,FALSE,"Summary";"Summary Diagnotics",#N/A,FALSE,"Summary"}</definedName>
    <definedName name="hjkuil_4_4" localSheetId="4" hidden="1">{"Summary",#N/A,FALSE,"Summary";"Summary Diagnotics",#N/A,FALSE,"Summary"}</definedName>
    <definedName name="hjkuil_4_4" localSheetId="16" hidden="1">{"Summary",#N/A,FALSE,"Summary";"Summary Diagnotics",#N/A,FALSE,"Summary"}</definedName>
    <definedName name="hjkuil_4_4" localSheetId="5" hidden="1">{"Summary",#N/A,FALSE,"Summary";"Summary Diagnotics",#N/A,FALSE,"Summary"}</definedName>
    <definedName name="hjkuil_4_4" localSheetId="17" hidden="1">{"Summary",#N/A,FALSE,"Summary";"Summary Diagnotics",#N/A,FALSE,"Summary"}</definedName>
    <definedName name="hjkuil_4_4" localSheetId="6" hidden="1">{"Summary",#N/A,FALSE,"Summary";"Summary Diagnotics",#N/A,FALSE,"Summary"}</definedName>
    <definedName name="hjkuil_4_4" localSheetId="10" hidden="1">{"Summary",#N/A,FALSE,"Summary";"Summary Diagnotics",#N/A,FALSE,"Summary"}</definedName>
    <definedName name="hjkuil_4_4" localSheetId="18" hidden="1">{"Summary",#N/A,FALSE,"Summary";"Summary Diagnotics",#N/A,FALSE,"Summary"}</definedName>
    <definedName name="hjkuil_4_4" localSheetId="1" hidden="1">{"Summary",#N/A,FALSE,"Summary";"Summary Diagnotics",#N/A,FALSE,"Summary"}</definedName>
    <definedName name="hjkuil_4_4" hidden="1">{"Summary",#N/A,FALSE,"Summary";"Summary Diagnotics",#N/A,FALSE,"Summary"}</definedName>
    <definedName name="hjkuil_4_5" localSheetId="3" hidden="1">{"Summary",#N/A,FALSE,"Summary";"Summary Diagnotics",#N/A,FALSE,"Summary"}</definedName>
    <definedName name="hjkuil_4_5" localSheetId="2" hidden="1">{"Summary",#N/A,FALSE,"Summary";"Summary Diagnotics",#N/A,FALSE,"Summary"}</definedName>
    <definedName name="hjkuil_4_5" localSheetId="4" hidden="1">{"Summary",#N/A,FALSE,"Summary";"Summary Diagnotics",#N/A,FALSE,"Summary"}</definedName>
    <definedName name="hjkuil_4_5" localSheetId="16" hidden="1">{"Summary",#N/A,FALSE,"Summary";"Summary Diagnotics",#N/A,FALSE,"Summary"}</definedName>
    <definedName name="hjkuil_4_5" localSheetId="5" hidden="1">{"Summary",#N/A,FALSE,"Summary";"Summary Diagnotics",#N/A,FALSE,"Summary"}</definedName>
    <definedName name="hjkuil_4_5" localSheetId="17" hidden="1">{"Summary",#N/A,FALSE,"Summary";"Summary Diagnotics",#N/A,FALSE,"Summary"}</definedName>
    <definedName name="hjkuil_4_5" localSheetId="6" hidden="1">{"Summary",#N/A,FALSE,"Summary";"Summary Diagnotics",#N/A,FALSE,"Summary"}</definedName>
    <definedName name="hjkuil_4_5" localSheetId="10" hidden="1">{"Summary",#N/A,FALSE,"Summary";"Summary Diagnotics",#N/A,FALSE,"Summary"}</definedName>
    <definedName name="hjkuil_4_5" localSheetId="18" hidden="1">{"Summary",#N/A,FALSE,"Summary";"Summary Diagnotics",#N/A,FALSE,"Summary"}</definedName>
    <definedName name="hjkuil_4_5" localSheetId="1" hidden="1">{"Summary",#N/A,FALSE,"Summary";"Summary Diagnotics",#N/A,FALSE,"Summary"}</definedName>
    <definedName name="hjkuil_4_5" hidden="1">{"Summary",#N/A,FALSE,"Summary";"Summary Diagnotics",#N/A,FALSE,"Summary"}</definedName>
    <definedName name="hjkuil_5" localSheetId="3" hidden="1">{"Summary",#N/A,FALSE,"Summary";"Summary Diagnotics",#N/A,FALSE,"Summary"}</definedName>
    <definedName name="hjkuil_5" localSheetId="2" hidden="1">{"Summary",#N/A,FALSE,"Summary";"Summary Diagnotics",#N/A,FALSE,"Summary"}</definedName>
    <definedName name="hjkuil_5" localSheetId="4" hidden="1">{"Summary",#N/A,FALSE,"Summary";"Summary Diagnotics",#N/A,FALSE,"Summary"}</definedName>
    <definedName name="hjkuil_5" localSheetId="16" hidden="1">{"Summary",#N/A,FALSE,"Summary";"Summary Diagnotics",#N/A,FALSE,"Summary"}</definedName>
    <definedName name="hjkuil_5" localSheetId="5" hidden="1">{"Summary",#N/A,FALSE,"Summary";"Summary Diagnotics",#N/A,FALSE,"Summary"}</definedName>
    <definedName name="hjkuil_5" localSheetId="17" hidden="1">{"Summary",#N/A,FALSE,"Summary";"Summary Diagnotics",#N/A,FALSE,"Summary"}</definedName>
    <definedName name="hjkuil_5" localSheetId="6" hidden="1">{"Summary",#N/A,FALSE,"Summary";"Summary Diagnotics",#N/A,FALSE,"Summary"}</definedName>
    <definedName name="hjkuil_5" localSheetId="10" hidden="1">{"Summary",#N/A,FALSE,"Summary";"Summary Diagnotics",#N/A,FALSE,"Summary"}</definedName>
    <definedName name="hjkuil_5" localSheetId="18" hidden="1">{"Summary",#N/A,FALSE,"Summary";"Summary Diagnotics",#N/A,FALSE,"Summary"}</definedName>
    <definedName name="hjkuil_5" localSheetId="1" hidden="1">{"Summary",#N/A,FALSE,"Summary";"Summary Diagnotics",#N/A,FALSE,"Summary"}</definedName>
    <definedName name="hjkuil_5" hidden="1">{"Summary",#N/A,FALSE,"Summary";"Summary Diagnotics",#N/A,FALSE,"Summary"}</definedName>
    <definedName name="hjkuil_5_1" localSheetId="3" hidden="1">{"Summary",#N/A,FALSE,"Summary";"Summary Diagnotics",#N/A,FALSE,"Summary"}</definedName>
    <definedName name="hjkuil_5_1" localSheetId="2" hidden="1">{"Summary",#N/A,FALSE,"Summary";"Summary Diagnotics",#N/A,FALSE,"Summary"}</definedName>
    <definedName name="hjkuil_5_1" localSheetId="4" hidden="1">{"Summary",#N/A,FALSE,"Summary";"Summary Diagnotics",#N/A,FALSE,"Summary"}</definedName>
    <definedName name="hjkuil_5_1" localSheetId="16" hidden="1">{"Summary",#N/A,FALSE,"Summary";"Summary Diagnotics",#N/A,FALSE,"Summary"}</definedName>
    <definedName name="hjkuil_5_1" localSheetId="5" hidden="1">{"Summary",#N/A,FALSE,"Summary";"Summary Diagnotics",#N/A,FALSE,"Summary"}</definedName>
    <definedName name="hjkuil_5_1" localSheetId="17" hidden="1">{"Summary",#N/A,FALSE,"Summary";"Summary Diagnotics",#N/A,FALSE,"Summary"}</definedName>
    <definedName name="hjkuil_5_1" localSheetId="6" hidden="1">{"Summary",#N/A,FALSE,"Summary";"Summary Diagnotics",#N/A,FALSE,"Summary"}</definedName>
    <definedName name="hjkuil_5_1" localSheetId="10" hidden="1">{"Summary",#N/A,FALSE,"Summary";"Summary Diagnotics",#N/A,FALSE,"Summary"}</definedName>
    <definedName name="hjkuil_5_1" localSheetId="18" hidden="1">{"Summary",#N/A,FALSE,"Summary";"Summary Diagnotics",#N/A,FALSE,"Summary"}</definedName>
    <definedName name="hjkuil_5_1" localSheetId="1" hidden="1">{"Summary",#N/A,FALSE,"Summary";"Summary Diagnotics",#N/A,FALSE,"Summary"}</definedName>
    <definedName name="hjkuil_5_1" hidden="1">{"Summary",#N/A,FALSE,"Summary";"Summary Diagnotics",#N/A,FALSE,"Summary"}</definedName>
    <definedName name="hjkuil_5_2" localSheetId="3" hidden="1">{"Summary",#N/A,FALSE,"Summary";"Summary Diagnotics",#N/A,FALSE,"Summary"}</definedName>
    <definedName name="hjkuil_5_2" localSheetId="2" hidden="1">{"Summary",#N/A,FALSE,"Summary";"Summary Diagnotics",#N/A,FALSE,"Summary"}</definedName>
    <definedName name="hjkuil_5_2" localSheetId="4" hidden="1">{"Summary",#N/A,FALSE,"Summary";"Summary Diagnotics",#N/A,FALSE,"Summary"}</definedName>
    <definedName name="hjkuil_5_2" localSheetId="16" hidden="1">{"Summary",#N/A,FALSE,"Summary";"Summary Diagnotics",#N/A,FALSE,"Summary"}</definedName>
    <definedName name="hjkuil_5_2" localSheetId="5" hidden="1">{"Summary",#N/A,FALSE,"Summary";"Summary Diagnotics",#N/A,FALSE,"Summary"}</definedName>
    <definedName name="hjkuil_5_2" localSheetId="17" hidden="1">{"Summary",#N/A,FALSE,"Summary";"Summary Diagnotics",#N/A,FALSE,"Summary"}</definedName>
    <definedName name="hjkuil_5_2" localSheetId="6" hidden="1">{"Summary",#N/A,FALSE,"Summary";"Summary Diagnotics",#N/A,FALSE,"Summary"}</definedName>
    <definedName name="hjkuil_5_2" localSheetId="10" hidden="1">{"Summary",#N/A,FALSE,"Summary";"Summary Diagnotics",#N/A,FALSE,"Summary"}</definedName>
    <definedName name="hjkuil_5_2" localSheetId="18" hidden="1">{"Summary",#N/A,FALSE,"Summary";"Summary Diagnotics",#N/A,FALSE,"Summary"}</definedName>
    <definedName name="hjkuil_5_2" localSheetId="1" hidden="1">{"Summary",#N/A,FALSE,"Summary";"Summary Diagnotics",#N/A,FALSE,"Summary"}</definedName>
    <definedName name="hjkuil_5_2" hidden="1">{"Summary",#N/A,FALSE,"Summary";"Summary Diagnotics",#N/A,FALSE,"Summary"}</definedName>
    <definedName name="hjkuil_5_3" localSheetId="3" hidden="1">{"Summary",#N/A,FALSE,"Summary";"Summary Diagnotics",#N/A,FALSE,"Summary"}</definedName>
    <definedName name="hjkuil_5_3" localSheetId="2" hidden="1">{"Summary",#N/A,FALSE,"Summary";"Summary Diagnotics",#N/A,FALSE,"Summary"}</definedName>
    <definedName name="hjkuil_5_3" localSheetId="4" hidden="1">{"Summary",#N/A,FALSE,"Summary";"Summary Diagnotics",#N/A,FALSE,"Summary"}</definedName>
    <definedName name="hjkuil_5_3" localSheetId="16" hidden="1">{"Summary",#N/A,FALSE,"Summary";"Summary Diagnotics",#N/A,FALSE,"Summary"}</definedName>
    <definedName name="hjkuil_5_3" localSheetId="5" hidden="1">{"Summary",#N/A,FALSE,"Summary";"Summary Diagnotics",#N/A,FALSE,"Summary"}</definedName>
    <definedName name="hjkuil_5_3" localSheetId="17" hidden="1">{"Summary",#N/A,FALSE,"Summary";"Summary Diagnotics",#N/A,FALSE,"Summary"}</definedName>
    <definedName name="hjkuil_5_3" localSheetId="6" hidden="1">{"Summary",#N/A,FALSE,"Summary";"Summary Diagnotics",#N/A,FALSE,"Summary"}</definedName>
    <definedName name="hjkuil_5_3" localSheetId="10" hidden="1">{"Summary",#N/A,FALSE,"Summary";"Summary Diagnotics",#N/A,FALSE,"Summary"}</definedName>
    <definedName name="hjkuil_5_3" localSheetId="18" hidden="1">{"Summary",#N/A,FALSE,"Summary";"Summary Diagnotics",#N/A,FALSE,"Summary"}</definedName>
    <definedName name="hjkuil_5_3" localSheetId="1" hidden="1">{"Summary",#N/A,FALSE,"Summary";"Summary Diagnotics",#N/A,FALSE,"Summary"}</definedName>
    <definedName name="hjkuil_5_3" hidden="1">{"Summary",#N/A,FALSE,"Summary";"Summary Diagnotics",#N/A,FALSE,"Summary"}</definedName>
    <definedName name="hjkuil_5_4" localSheetId="3" hidden="1">{"Summary",#N/A,FALSE,"Summary";"Summary Diagnotics",#N/A,FALSE,"Summary"}</definedName>
    <definedName name="hjkuil_5_4" localSheetId="2" hidden="1">{"Summary",#N/A,FALSE,"Summary";"Summary Diagnotics",#N/A,FALSE,"Summary"}</definedName>
    <definedName name="hjkuil_5_4" localSheetId="4" hidden="1">{"Summary",#N/A,FALSE,"Summary";"Summary Diagnotics",#N/A,FALSE,"Summary"}</definedName>
    <definedName name="hjkuil_5_4" localSheetId="16" hidden="1">{"Summary",#N/A,FALSE,"Summary";"Summary Diagnotics",#N/A,FALSE,"Summary"}</definedName>
    <definedName name="hjkuil_5_4" localSheetId="5" hidden="1">{"Summary",#N/A,FALSE,"Summary";"Summary Diagnotics",#N/A,FALSE,"Summary"}</definedName>
    <definedName name="hjkuil_5_4" localSheetId="17" hidden="1">{"Summary",#N/A,FALSE,"Summary";"Summary Diagnotics",#N/A,FALSE,"Summary"}</definedName>
    <definedName name="hjkuil_5_4" localSheetId="6" hidden="1">{"Summary",#N/A,FALSE,"Summary";"Summary Diagnotics",#N/A,FALSE,"Summary"}</definedName>
    <definedName name="hjkuil_5_4" localSheetId="10" hidden="1">{"Summary",#N/A,FALSE,"Summary";"Summary Diagnotics",#N/A,FALSE,"Summary"}</definedName>
    <definedName name="hjkuil_5_4" localSheetId="18" hidden="1">{"Summary",#N/A,FALSE,"Summary";"Summary Diagnotics",#N/A,FALSE,"Summary"}</definedName>
    <definedName name="hjkuil_5_4" localSheetId="1" hidden="1">{"Summary",#N/A,FALSE,"Summary";"Summary Diagnotics",#N/A,FALSE,"Summary"}</definedName>
    <definedName name="hjkuil_5_4" hidden="1">{"Summary",#N/A,FALSE,"Summary";"Summary Diagnotics",#N/A,FALSE,"Summary"}</definedName>
    <definedName name="hjkuil_5_5" localSheetId="3" hidden="1">{"Summary",#N/A,FALSE,"Summary";"Summary Diagnotics",#N/A,FALSE,"Summary"}</definedName>
    <definedName name="hjkuil_5_5" localSheetId="2" hidden="1">{"Summary",#N/A,FALSE,"Summary";"Summary Diagnotics",#N/A,FALSE,"Summary"}</definedName>
    <definedName name="hjkuil_5_5" localSheetId="4" hidden="1">{"Summary",#N/A,FALSE,"Summary";"Summary Diagnotics",#N/A,FALSE,"Summary"}</definedName>
    <definedName name="hjkuil_5_5" localSheetId="16" hidden="1">{"Summary",#N/A,FALSE,"Summary";"Summary Diagnotics",#N/A,FALSE,"Summary"}</definedName>
    <definedName name="hjkuil_5_5" localSheetId="5" hidden="1">{"Summary",#N/A,FALSE,"Summary";"Summary Diagnotics",#N/A,FALSE,"Summary"}</definedName>
    <definedName name="hjkuil_5_5" localSheetId="17" hidden="1">{"Summary",#N/A,FALSE,"Summary";"Summary Diagnotics",#N/A,FALSE,"Summary"}</definedName>
    <definedName name="hjkuil_5_5" localSheetId="6" hidden="1">{"Summary",#N/A,FALSE,"Summary";"Summary Diagnotics",#N/A,FALSE,"Summary"}</definedName>
    <definedName name="hjkuil_5_5" localSheetId="10" hidden="1">{"Summary",#N/A,FALSE,"Summary";"Summary Diagnotics",#N/A,FALSE,"Summary"}</definedName>
    <definedName name="hjkuil_5_5" localSheetId="18" hidden="1">{"Summary",#N/A,FALSE,"Summary";"Summary Diagnotics",#N/A,FALSE,"Summary"}</definedName>
    <definedName name="hjkuil_5_5" localSheetId="1" hidden="1">{"Summary",#N/A,FALSE,"Summary";"Summary Diagnotics",#N/A,FALSE,"Summary"}</definedName>
    <definedName name="hjkuil_5_5" hidden="1">{"Summary",#N/A,FALSE,"Summary";"Summary Diagnotics",#N/A,FALSE,"Summary"}</definedName>
    <definedName name="hjsjsyj" localSheetId="1" hidden="1">'[182]Sales anal'!$H$23:$H$25</definedName>
    <definedName name="hjsjsyj" hidden="1">'[183]Sales anal'!$H$23:$H$25</definedName>
    <definedName name="hjsthsj" localSheetId="1" hidden="1">'[182]Sales anal'!$H$23:$H$25</definedName>
    <definedName name="hjsthsj" hidden="1">'[183]Sales anal'!$H$23:$H$25</definedName>
    <definedName name="hjyny" localSheetId="3" hidden="1">{#N/A,#N/A,FALSE,"TSUM";#N/A,#N/A,FALSE,"shares";#N/A,#N/A,FALSE,"earnout";#N/A,#N/A,FALSE,"Heaty";#N/A,#N/A,FALSE,"self-tend";#N/A,#N/A,FALSE,"self-sum"}</definedName>
    <definedName name="hjyny" localSheetId="2" hidden="1">{#N/A,#N/A,FALSE,"TSUM";#N/A,#N/A,FALSE,"shares";#N/A,#N/A,FALSE,"earnout";#N/A,#N/A,FALSE,"Heaty";#N/A,#N/A,FALSE,"self-tend";#N/A,#N/A,FALSE,"self-sum"}</definedName>
    <definedName name="hjyny" localSheetId="4" hidden="1">{#N/A,#N/A,FALSE,"TSUM";#N/A,#N/A,FALSE,"shares";#N/A,#N/A,FALSE,"earnout";#N/A,#N/A,FALSE,"Heaty";#N/A,#N/A,FALSE,"self-tend";#N/A,#N/A,FALSE,"self-sum"}</definedName>
    <definedName name="hjyny" localSheetId="16" hidden="1">{#N/A,#N/A,FALSE,"TSUM";#N/A,#N/A,FALSE,"shares";#N/A,#N/A,FALSE,"earnout";#N/A,#N/A,FALSE,"Heaty";#N/A,#N/A,FALSE,"self-tend";#N/A,#N/A,FALSE,"self-sum"}</definedName>
    <definedName name="hjyny" localSheetId="5" hidden="1">{#N/A,#N/A,FALSE,"TSUM";#N/A,#N/A,FALSE,"shares";#N/A,#N/A,FALSE,"earnout";#N/A,#N/A,FALSE,"Heaty";#N/A,#N/A,FALSE,"self-tend";#N/A,#N/A,FALSE,"self-sum"}</definedName>
    <definedName name="hjyny" localSheetId="17" hidden="1">{#N/A,#N/A,FALSE,"TSUM";#N/A,#N/A,FALSE,"shares";#N/A,#N/A,FALSE,"earnout";#N/A,#N/A,FALSE,"Heaty";#N/A,#N/A,FALSE,"self-tend";#N/A,#N/A,FALSE,"self-sum"}</definedName>
    <definedName name="hjyny" localSheetId="6" hidden="1">{#N/A,#N/A,FALSE,"TSUM";#N/A,#N/A,FALSE,"shares";#N/A,#N/A,FALSE,"earnout";#N/A,#N/A,FALSE,"Heaty";#N/A,#N/A,FALSE,"self-tend";#N/A,#N/A,FALSE,"self-sum"}</definedName>
    <definedName name="hjyny" localSheetId="10" hidden="1">{#N/A,#N/A,FALSE,"TSUM";#N/A,#N/A,FALSE,"shares";#N/A,#N/A,FALSE,"earnout";#N/A,#N/A,FALSE,"Heaty";#N/A,#N/A,FALSE,"self-tend";#N/A,#N/A,FALSE,"self-sum"}</definedName>
    <definedName name="hjyny" localSheetId="18" hidden="1">{#N/A,#N/A,FALSE,"TSUM";#N/A,#N/A,FALSE,"shares";#N/A,#N/A,FALSE,"earnout";#N/A,#N/A,FALSE,"Heaty";#N/A,#N/A,FALSE,"self-tend";#N/A,#N/A,FALSE,"self-sum"}</definedName>
    <definedName name="hjyny" localSheetId="1" hidden="1">{#N/A,#N/A,FALSE,"TSUM";#N/A,#N/A,FALSE,"shares";#N/A,#N/A,FALSE,"earnout";#N/A,#N/A,FALSE,"Heaty";#N/A,#N/A,FALSE,"self-tend";#N/A,#N/A,FALSE,"self-sum"}</definedName>
    <definedName name="hjyny" hidden="1">{#N/A,#N/A,FALSE,"TSUM";#N/A,#N/A,FALSE,"shares";#N/A,#N/A,FALSE,"earnout";#N/A,#N/A,FALSE,"Heaty";#N/A,#N/A,FALSE,"self-tend";#N/A,#N/A,FALSE,"self-sum"}</definedName>
    <definedName name="HK_customers" localSheetId="3">#REF!</definedName>
    <definedName name="HK_customers" localSheetId="10">#REF!</definedName>
    <definedName name="HK_customers" localSheetId="1">#REF!</definedName>
    <definedName name="HK_customers">#REF!</definedName>
    <definedName name="hkfjhkfjhk" localSheetId="1" hidden="1">'[182]Sales anal'!$H$23:$H$25</definedName>
    <definedName name="hkfjhkfjhk" hidden="1">'[183]Sales anal'!$H$23:$H$25</definedName>
    <definedName name="hkhjk" localSheetId="3" hidden="1">{#N/A,#N/A,FALSE,"Operations";#N/A,#N/A,FALSE,"Financials"}</definedName>
    <definedName name="hkhjk" localSheetId="2" hidden="1">{#N/A,#N/A,FALSE,"Operations";#N/A,#N/A,FALSE,"Financials"}</definedName>
    <definedName name="hkhjk" localSheetId="4" hidden="1">{#N/A,#N/A,FALSE,"Operations";#N/A,#N/A,FALSE,"Financials"}</definedName>
    <definedName name="hkhjk" localSheetId="16" hidden="1">{#N/A,#N/A,FALSE,"Operations";#N/A,#N/A,FALSE,"Financials"}</definedName>
    <definedName name="hkhjk" localSheetId="5" hidden="1">{#N/A,#N/A,FALSE,"Operations";#N/A,#N/A,FALSE,"Financials"}</definedName>
    <definedName name="hkhjk" localSheetId="17" hidden="1">{#N/A,#N/A,FALSE,"Operations";#N/A,#N/A,FALSE,"Financials"}</definedName>
    <definedName name="hkhjk" localSheetId="6" hidden="1">{#N/A,#N/A,FALSE,"Operations";#N/A,#N/A,FALSE,"Financials"}</definedName>
    <definedName name="hkhjk" localSheetId="10" hidden="1">{#N/A,#N/A,FALSE,"Operations";#N/A,#N/A,FALSE,"Financials"}</definedName>
    <definedName name="hkhjk" localSheetId="18" hidden="1">{#N/A,#N/A,FALSE,"Operations";#N/A,#N/A,FALSE,"Financials"}</definedName>
    <definedName name="hkhjk" localSheetId="1" hidden="1">{#N/A,#N/A,FALSE,"Operations";#N/A,#N/A,FALSE,"Financials"}</definedName>
    <definedName name="hkhjk" hidden="1">{#N/A,#N/A,FALSE,"Operations";#N/A,#N/A,FALSE,"Financials"}</definedName>
    <definedName name="hkjkh" localSheetId="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1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1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1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localSheetId="3" hidden="1">{#N/A,#N/A,FALSE,"REPORT"}</definedName>
    <definedName name="HKSH" localSheetId="2" hidden="1">{#N/A,#N/A,FALSE,"REPORT"}</definedName>
    <definedName name="HKSH" localSheetId="4" hidden="1">{#N/A,#N/A,FALSE,"REPORT"}</definedName>
    <definedName name="HKSH" localSheetId="16" hidden="1">{#N/A,#N/A,FALSE,"REPORT"}</definedName>
    <definedName name="HKSH" localSheetId="5" hidden="1">{#N/A,#N/A,FALSE,"REPORT"}</definedName>
    <definedName name="HKSH" localSheetId="17" hidden="1">{#N/A,#N/A,FALSE,"REPORT"}</definedName>
    <definedName name="HKSH" localSheetId="6" hidden="1">{#N/A,#N/A,FALSE,"REPORT"}</definedName>
    <definedName name="HKSH" localSheetId="10" hidden="1">{#N/A,#N/A,FALSE,"REPORT"}</definedName>
    <definedName name="HKSH" localSheetId="18" hidden="1">{#N/A,#N/A,FALSE,"REPORT"}</definedName>
    <definedName name="HKSH" localSheetId="1" hidden="1">{#N/A,#N/A,FALSE,"REPORT"}</definedName>
    <definedName name="HKSH" hidden="1">{#N/A,#N/A,FALSE,"REPORT"}</definedName>
    <definedName name="hlp" localSheetId="3" hidden="1">#REF!</definedName>
    <definedName name="hlp" localSheetId="2" hidden="1">#REF!</definedName>
    <definedName name="hlp" localSheetId="4" hidden="1">#REF!</definedName>
    <definedName name="hlp" localSheetId="16" hidden="1">#REF!</definedName>
    <definedName name="hlp" localSheetId="5" hidden="1">#REF!</definedName>
    <definedName name="hlp" localSheetId="17" hidden="1">#REF!</definedName>
    <definedName name="hlp" localSheetId="6" hidden="1">#REF!</definedName>
    <definedName name="hlp" localSheetId="1" hidden="1">#REF!</definedName>
    <definedName name="hlp" hidden="1">#REF!</definedName>
    <definedName name="HMG" localSheetId="3" hidden="1">{#N/A,#N/A,FALSE,"REPORT"}</definedName>
    <definedName name="HMG" localSheetId="2" hidden="1">{#N/A,#N/A,FALSE,"REPORT"}</definedName>
    <definedName name="HMG" localSheetId="4" hidden="1">{#N/A,#N/A,FALSE,"REPORT"}</definedName>
    <definedName name="HMG" localSheetId="16" hidden="1">{#N/A,#N/A,FALSE,"REPORT"}</definedName>
    <definedName name="HMG" localSheetId="5" hidden="1">{#N/A,#N/A,FALSE,"REPORT"}</definedName>
    <definedName name="HMG" localSheetId="17" hidden="1">{#N/A,#N/A,FALSE,"REPORT"}</definedName>
    <definedName name="HMG" localSheetId="6" hidden="1">{#N/A,#N/A,FALSE,"REPORT"}</definedName>
    <definedName name="HMG" localSheetId="10" hidden="1">{#N/A,#N/A,FALSE,"REPORT"}</definedName>
    <definedName name="HMG" localSheetId="18" hidden="1">{#N/A,#N/A,FALSE,"REPORT"}</definedName>
    <definedName name="HMG" localSheetId="1" hidden="1">{#N/A,#N/A,FALSE,"REPORT"}</definedName>
    <definedName name="HMG" hidden="1">{#N/A,#N/A,FALSE,"REPORT"}</definedName>
    <definedName name="hn._I006" localSheetId="3" hidden="1">#REF!</definedName>
    <definedName name="hn._I006" localSheetId="2" hidden="1">#REF!</definedName>
    <definedName name="hn._I006" localSheetId="4" hidden="1">#REF!</definedName>
    <definedName name="hn._I006" localSheetId="16" hidden="1">#REF!</definedName>
    <definedName name="hn._I006" localSheetId="5" hidden="1">#REF!</definedName>
    <definedName name="hn._I006" localSheetId="17" hidden="1">#REF!</definedName>
    <definedName name="hn._I006" localSheetId="6" hidden="1">#REF!</definedName>
    <definedName name="hn._I006" localSheetId="1" hidden="1">#REF!</definedName>
    <definedName name="hn._I006" hidden="1">#REF!</definedName>
    <definedName name="hn._I018" localSheetId="3" hidden="1">#REF!</definedName>
    <definedName name="hn._I018" localSheetId="2" hidden="1">#REF!</definedName>
    <definedName name="hn._I018" localSheetId="4" hidden="1">#REF!</definedName>
    <definedName name="hn._I018" localSheetId="16" hidden="1">#REF!</definedName>
    <definedName name="hn._I018" localSheetId="5" hidden="1">#REF!</definedName>
    <definedName name="hn._I018" localSheetId="17" hidden="1">#REF!</definedName>
    <definedName name="hn._I018" localSheetId="6" hidden="1">#REF!</definedName>
    <definedName name="hn._I018" localSheetId="1" hidden="1">#REF!</definedName>
    <definedName name="hn._I018" hidden="1">#REF!</definedName>
    <definedName name="hn._I024" localSheetId="3" hidden="1">#REF!</definedName>
    <definedName name="hn._I024" localSheetId="2" hidden="1">#REF!</definedName>
    <definedName name="hn._I024" localSheetId="4" hidden="1">#REF!</definedName>
    <definedName name="hn._I024" localSheetId="16" hidden="1">#REF!</definedName>
    <definedName name="hn._I024" localSheetId="5" hidden="1">#REF!</definedName>
    <definedName name="hn._I024" localSheetId="17" hidden="1">#REF!</definedName>
    <definedName name="hn._I024" localSheetId="6" hidden="1">#REF!</definedName>
    <definedName name="hn._I024" localSheetId="1" hidden="1">#REF!</definedName>
    <definedName name="hn._I024" hidden="1">#REF!</definedName>
    <definedName name="hn._I028" localSheetId="3" hidden="1">#REF!</definedName>
    <definedName name="hn._I028" localSheetId="4" hidden="1">#REF!</definedName>
    <definedName name="hn._I028" localSheetId="16" hidden="1">#REF!</definedName>
    <definedName name="hn._I028" localSheetId="5" hidden="1">#REF!</definedName>
    <definedName name="hn._I028" localSheetId="17" hidden="1">#REF!</definedName>
    <definedName name="hn._I028" localSheetId="6" hidden="1">#REF!</definedName>
    <definedName name="hn._I028" localSheetId="1" hidden="1">#REF!</definedName>
    <definedName name="hn._I028" hidden="1">#REF!</definedName>
    <definedName name="hn._I029" localSheetId="3" hidden="1">#REF!</definedName>
    <definedName name="hn._I029" localSheetId="4" hidden="1">#REF!</definedName>
    <definedName name="hn._I029" localSheetId="16" hidden="1">#REF!</definedName>
    <definedName name="hn._I029" localSheetId="5" hidden="1">#REF!</definedName>
    <definedName name="hn._I029" localSheetId="17" hidden="1">#REF!</definedName>
    <definedName name="hn._I029" localSheetId="6" hidden="1">#REF!</definedName>
    <definedName name="hn._I029" localSheetId="1" hidden="1">#REF!</definedName>
    <definedName name="hn._I029" hidden="1">#REF!</definedName>
    <definedName name="hn._I030" localSheetId="3" hidden="1">#REF!</definedName>
    <definedName name="hn._I030" localSheetId="4" hidden="1">#REF!</definedName>
    <definedName name="hn._I030" localSheetId="16" hidden="1">#REF!</definedName>
    <definedName name="hn._I030" localSheetId="5" hidden="1">#REF!</definedName>
    <definedName name="hn._I030" localSheetId="17" hidden="1">#REF!</definedName>
    <definedName name="hn._I030" localSheetId="6" hidden="1">#REF!</definedName>
    <definedName name="hn._I030" localSheetId="1" hidden="1">#REF!</definedName>
    <definedName name="hn._I030" hidden="1">#REF!</definedName>
    <definedName name="hn._I031" localSheetId="3" hidden="1">#REF!</definedName>
    <definedName name="hn._I031" localSheetId="4" hidden="1">#REF!</definedName>
    <definedName name="hn._I031" localSheetId="16" hidden="1">#REF!</definedName>
    <definedName name="hn._I031" localSheetId="5" hidden="1">#REF!</definedName>
    <definedName name="hn._I031" localSheetId="17" hidden="1">#REF!</definedName>
    <definedName name="hn._I031" localSheetId="6" hidden="1">#REF!</definedName>
    <definedName name="hn._I031" localSheetId="1" hidden="1">#REF!</definedName>
    <definedName name="hn._I031" hidden="1">#REF!</definedName>
    <definedName name="hn._I044" localSheetId="3" hidden="1">#REF!</definedName>
    <definedName name="hn._I044" localSheetId="4" hidden="1">#REF!</definedName>
    <definedName name="hn._I044" localSheetId="16" hidden="1">#REF!</definedName>
    <definedName name="hn._I044" localSheetId="5" hidden="1">#REF!</definedName>
    <definedName name="hn._I044" localSheetId="17" hidden="1">#REF!</definedName>
    <definedName name="hn._I044" localSheetId="6" hidden="1">#REF!</definedName>
    <definedName name="hn._I044" localSheetId="1" hidden="1">#REF!</definedName>
    <definedName name="hn._I044" hidden="1">#REF!</definedName>
    <definedName name="hn._I051" localSheetId="3" hidden="1">#REF!</definedName>
    <definedName name="hn._I051" localSheetId="4" hidden="1">#REF!</definedName>
    <definedName name="hn._I051" localSheetId="16" hidden="1">#REF!</definedName>
    <definedName name="hn._I051" localSheetId="5" hidden="1">#REF!</definedName>
    <definedName name="hn._I051" localSheetId="17" hidden="1">#REF!</definedName>
    <definedName name="hn._I051" localSheetId="6" hidden="1">#REF!</definedName>
    <definedName name="hn._I051" localSheetId="1" hidden="1">#REF!</definedName>
    <definedName name="hn._I051" hidden="1">#REF!</definedName>
    <definedName name="hn._I059" localSheetId="3" hidden="1">#REF!</definedName>
    <definedName name="hn._I059" localSheetId="4" hidden="1">#REF!</definedName>
    <definedName name="hn._I059" localSheetId="16" hidden="1">#REF!</definedName>
    <definedName name="hn._I059" localSheetId="5" hidden="1">#REF!</definedName>
    <definedName name="hn._I059" localSheetId="17" hidden="1">#REF!</definedName>
    <definedName name="hn._I059" localSheetId="6" hidden="1">#REF!</definedName>
    <definedName name="hn._I059" localSheetId="1" hidden="1">#REF!</definedName>
    <definedName name="hn._I059" hidden="1">#REF!</definedName>
    <definedName name="hn._I062" localSheetId="3" hidden="1">#REF!</definedName>
    <definedName name="hn._I062" localSheetId="4" hidden="1">#REF!</definedName>
    <definedName name="hn._I062" localSheetId="16" hidden="1">#REF!</definedName>
    <definedName name="hn._I062" localSheetId="5" hidden="1">#REF!</definedName>
    <definedName name="hn._I062" localSheetId="17" hidden="1">#REF!</definedName>
    <definedName name="hn._I062" localSheetId="6" hidden="1">#REF!</definedName>
    <definedName name="hn._I062" localSheetId="1" hidden="1">#REF!</definedName>
    <definedName name="hn._I062" hidden="1">#REF!</definedName>
    <definedName name="hn._I070" localSheetId="3" hidden="1">#REF!</definedName>
    <definedName name="hn._I070" localSheetId="4" hidden="1">#REF!</definedName>
    <definedName name="hn._I070" localSheetId="16" hidden="1">#REF!</definedName>
    <definedName name="hn._I070" localSheetId="5" hidden="1">#REF!</definedName>
    <definedName name="hn._I070" localSheetId="17" hidden="1">#REF!</definedName>
    <definedName name="hn._I070" localSheetId="6" hidden="1">#REF!</definedName>
    <definedName name="hn._I070" localSheetId="1" hidden="1">#REF!</definedName>
    <definedName name="hn._I070" hidden="1">#REF!</definedName>
    <definedName name="hn._I071" localSheetId="3" hidden="1">#REF!</definedName>
    <definedName name="hn._I071" localSheetId="4" hidden="1">#REF!</definedName>
    <definedName name="hn._I071" localSheetId="16" hidden="1">#REF!</definedName>
    <definedName name="hn._I071" localSheetId="5" hidden="1">#REF!</definedName>
    <definedName name="hn._I071" localSheetId="17" hidden="1">#REF!</definedName>
    <definedName name="hn._I071" localSheetId="6" hidden="1">#REF!</definedName>
    <definedName name="hn._I071" localSheetId="1" hidden="1">#REF!</definedName>
    <definedName name="hn._I071" hidden="1">#REF!</definedName>
    <definedName name="hn._I075" localSheetId="3" hidden="1">#REF!</definedName>
    <definedName name="hn._I075" localSheetId="4" hidden="1">#REF!</definedName>
    <definedName name="hn._I075" localSheetId="16" hidden="1">#REF!</definedName>
    <definedName name="hn._I075" localSheetId="5" hidden="1">#REF!</definedName>
    <definedName name="hn._I075" localSheetId="17" hidden="1">#REF!</definedName>
    <definedName name="hn._I075" localSheetId="6" hidden="1">#REF!</definedName>
    <definedName name="hn._I075" localSheetId="1" hidden="1">#REF!</definedName>
    <definedName name="hn._I075" hidden="1">#REF!</definedName>
    <definedName name="hn._I077" localSheetId="3" hidden="1">#REF!</definedName>
    <definedName name="hn._I077" localSheetId="4" hidden="1">#REF!</definedName>
    <definedName name="hn._I077" localSheetId="16" hidden="1">#REF!</definedName>
    <definedName name="hn._I077" localSheetId="5" hidden="1">#REF!</definedName>
    <definedName name="hn._I077" localSheetId="17" hidden="1">#REF!</definedName>
    <definedName name="hn._I077" localSheetId="6" hidden="1">#REF!</definedName>
    <definedName name="hn._I077" localSheetId="1" hidden="1">#REF!</definedName>
    <definedName name="hn._I077" hidden="1">#REF!</definedName>
    <definedName name="hn._I083" localSheetId="3" hidden="1">#REF!</definedName>
    <definedName name="hn._I083" localSheetId="4" hidden="1">#REF!</definedName>
    <definedName name="hn._I083" localSheetId="16" hidden="1">#REF!</definedName>
    <definedName name="hn._I083" localSheetId="5" hidden="1">#REF!</definedName>
    <definedName name="hn._I083" localSheetId="17" hidden="1">#REF!</definedName>
    <definedName name="hn._I083" localSheetId="6" hidden="1">#REF!</definedName>
    <definedName name="hn._I083" localSheetId="1" hidden="1">#REF!</definedName>
    <definedName name="hn._I083" hidden="1">#REF!</definedName>
    <definedName name="hn._I085" localSheetId="3" hidden="1">#REF!</definedName>
    <definedName name="hn._I085" localSheetId="4" hidden="1">#REF!</definedName>
    <definedName name="hn._I085" localSheetId="16" hidden="1">#REF!</definedName>
    <definedName name="hn._I085" localSheetId="5" hidden="1">#REF!</definedName>
    <definedName name="hn._I085" localSheetId="17" hidden="1">#REF!</definedName>
    <definedName name="hn._I085" localSheetId="6" hidden="1">#REF!</definedName>
    <definedName name="hn._I085" localSheetId="1" hidden="1">#REF!</definedName>
    <definedName name="hn._I085" hidden="1">#REF!</definedName>
    <definedName name="hn._P001" localSheetId="3" hidden="1">#REF!</definedName>
    <definedName name="hn._P001" localSheetId="4" hidden="1">#REF!</definedName>
    <definedName name="hn._P001" localSheetId="16" hidden="1">#REF!</definedName>
    <definedName name="hn._P001" localSheetId="5" hidden="1">#REF!</definedName>
    <definedName name="hn._P001" localSheetId="17" hidden="1">#REF!</definedName>
    <definedName name="hn._P001" localSheetId="6" hidden="1">#REF!</definedName>
    <definedName name="hn._P001" localSheetId="1" hidden="1">#REF!</definedName>
    <definedName name="hn._P001" hidden="1">#REF!</definedName>
    <definedName name="hn._P002" localSheetId="3" hidden="1">#REF!</definedName>
    <definedName name="hn._P002" localSheetId="4" hidden="1">#REF!</definedName>
    <definedName name="hn._P002" localSheetId="16" hidden="1">#REF!</definedName>
    <definedName name="hn._P002" localSheetId="5" hidden="1">#REF!</definedName>
    <definedName name="hn._P002" localSheetId="17" hidden="1">#REF!</definedName>
    <definedName name="hn._P002" localSheetId="6" hidden="1">#REF!</definedName>
    <definedName name="hn._P002" localSheetId="1" hidden="1">#REF!</definedName>
    <definedName name="hn._P002" hidden="1">#REF!</definedName>
    <definedName name="hn._P004" localSheetId="3" hidden="1">#REF!</definedName>
    <definedName name="hn._P004" localSheetId="4" hidden="1">#REF!</definedName>
    <definedName name="hn._P004" localSheetId="16" hidden="1">#REF!</definedName>
    <definedName name="hn._P004" localSheetId="5" hidden="1">#REF!</definedName>
    <definedName name="hn._P004" localSheetId="17" hidden="1">#REF!</definedName>
    <definedName name="hn._P004" localSheetId="6" hidden="1">#REF!</definedName>
    <definedName name="hn._P004" localSheetId="1" hidden="1">#REF!</definedName>
    <definedName name="hn._P004" hidden="1">#REF!</definedName>
    <definedName name="hn._P014" localSheetId="3" hidden="1">#REF!</definedName>
    <definedName name="hn._P014" localSheetId="4" hidden="1">#REF!</definedName>
    <definedName name="hn._P014" localSheetId="16" hidden="1">#REF!</definedName>
    <definedName name="hn._P014" localSheetId="5" hidden="1">#REF!</definedName>
    <definedName name="hn._P014" localSheetId="17" hidden="1">#REF!</definedName>
    <definedName name="hn._P014" localSheetId="6" hidden="1">#REF!</definedName>
    <definedName name="hn._P014" localSheetId="1" hidden="1">#REF!</definedName>
    <definedName name="hn._P014" hidden="1">#REF!</definedName>
    <definedName name="hn._P016" localSheetId="3" hidden="1">#REF!</definedName>
    <definedName name="hn._P016" localSheetId="4" hidden="1">#REF!</definedName>
    <definedName name="hn._P016" localSheetId="16" hidden="1">#REF!</definedName>
    <definedName name="hn._P016" localSheetId="5" hidden="1">#REF!</definedName>
    <definedName name="hn._P016" localSheetId="17" hidden="1">#REF!</definedName>
    <definedName name="hn._P016" localSheetId="6" hidden="1">#REF!</definedName>
    <definedName name="hn._P016" localSheetId="1" hidden="1">#REF!</definedName>
    <definedName name="hn._P016" hidden="1">#REF!</definedName>
    <definedName name="hn._P017" localSheetId="3" hidden="1">#REF!</definedName>
    <definedName name="hn._P017" localSheetId="4" hidden="1">#REF!</definedName>
    <definedName name="hn._P017" localSheetId="16" hidden="1">#REF!</definedName>
    <definedName name="hn._P017" localSheetId="5" hidden="1">#REF!</definedName>
    <definedName name="hn._P017" localSheetId="17" hidden="1">#REF!</definedName>
    <definedName name="hn._P017" localSheetId="6" hidden="1">#REF!</definedName>
    <definedName name="hn._P017" localSheetId="1" hidden="1">#REF!</definedName>
    <definedName name="hn._P017" hidden="1">#REF!</definedName>
    <definedName name="hn._P017g" localSheetId="3" hidden="1">#REF!</definedName>
    <definedName name="hn._P017g" localSheetId="4" hidden="1">#REF!</definedName>
    <definedName name="hn._P017g" localSheetId="16" hidden="1">#REF!</definedName>
    <definedName name="hn._P017g" localSheetId="5" hidden="1">#REF!</definedName>
    <definedName name="hn._P017g" localSheetId="17" hidden="1">#REF!</definedName>
    <definedName name="hn._P017g" localSheetId="6" hidden="1">#REF!</definedName>
    <definedName name="hn._P017g" localSheetId="1" hidden="1">#REF!</definedName>
    <definedName name="hn._P017g" hidden="1">#REF!</definedName>
    <definedName name="hn._P021" localSheetId="3" hidden="1">#REF!</definedName>
    <definedName name="hn._P021" localSheetId="4" hidden="1">#REF!</definedName>
    <definedName name="hn._P021" localSheetId="16" hidden="1">#REF!</definedName>
    <definedName name="hn._P021" localSheetId="5" hidden="1">#REF!</definedName>
    <definedName name="hn._P021" localSheetId="17" hidden="1">#REF!</definedName>
    <definedName name="hn._P021" localSheetId="6" hidden="1">#REF!</definedName>
    <definedName name="hn._P021" localSheetId="1" hidden="1">#REF!</definedName>
    <definedName name="hn._P021" hidden="1">#REF!</definedName>
    <definedName name="hn._P024" localSheetId="3" hidden="1">#REF!</definedName>
    <definedName name="hn._P024" localSheetId="4" hidden="1">#REF!</definedName>
    <definedName name="hn._P024" localSheetId="16" hidden="1">#REF!</definedName>
    <definedName name="hn._P024" localSheetId="5" hidden="1">#REF!</definedName>
    <definedName name="hn._P024" localSheetId="17" hidden="1">#REF!</definedName>
    <definedName name="hn._P024" localSheetId="6" hidden="1">#REF!</definedName>
    <definedName name="hn._P024" localSheetId="1" hidden="1">#REF!</definedName>
    <definedName name="hn._P024" hidden="1">#REF!</definedName>
    <definedName name="hn.Add015" localSheetId="3" hidden="1">#REF!</definedName>
    <definedName name="hn.Add015" localSheetId="4" hidden="1">#REF!</definedName>
    <definedName name="hn.Add015" localSheetId="16" hidden="1">#REF!</definedName>
    <definedName name="hn.Add015" localSheetId="5" hidden="1">#REF!</definedName>
    <definedName name="hn.Add015" localSheetId="17" hidden="1">#REF!</definedName>
    <definedName name="hn.Add015" localSheetId="6" hidden="1">#REF!</definedName>
    <definedName name="hn.Add015" localSheetId="1" hidden="1">#REF!</definedName>
    <definedName name="hn.Add015" hidden="1">#REF!</definedName>
    <definedName name="hn.Aggregate" localSheetId="3" hidden="1">#REF!</definedName>
    <definedName name="hn.Aggregate" localSheetId="4" hidden="1">#REF!</definedName>
    <definedName name="hn.Aggregate" localSheetId="16" hidden="1">#REF!</definedName>
    <definedName name="hn.Aggregate" localSheetId="5" hidden="1">#REF!</definedName>
    <definedName name="hn.Aggregate" localSheetId="17" hidden="1">#REF!</definedName>
    <definedName name="hn.Aggregate" localSheetId="6" hidden="1">#REF!</definedName>
    <definedName name="hn.Aggregate" localSheetId="1" hidden="1">#REF!</definedName>
    <definedName name="hn.Aggregate" hidden="1">#REF!</definedName>
    <definedName name="hn.CompanyUCN" localSheetId="3" hidden="1">#REF!</definedName>
    <definedName name="hn.CompanyUCN" localSheetId="4" hidden="1">#REF!</definedName>
    <definedName name="hn.CompanyUCN" localSheetId="16" hidden="1">#REF!</definedName>
    <definedName name="hn.CompanyUCN" localSheetId="5" hidden="1">#REF!</definedName>
    <definedName name="hn.CompanyUCN" localSheetId="17" hidden="1">#REF!</definedName>
    <definedName name="hn.CompanyUCN" localSheetId="6" hidden="1">#REF!</definedName>
    <definedName name="hn.CompanyUCN" localSheetId="1" hidden="1">#REF!</definedName>
    <definedName name="hn.CompanyUCN" hidden="1">#REF!</definedName>
    <definedName name="hn.ConvertVal1" localSheetId="3" hidden="1">#REF!</definedName>
    <definedName name="hn.ConvertVal1" localSheetId="4" hidden="1">#REF!</definedName>
    <definedName name="hn.ConvertVal1" localSheetId="16" hidden="1">#REF!</definedName>
    <definedName name="hn.ConvertVal1" localSheetId="5" hidden="1">#REF!</definedName>
    <definedName name="hn.ConvertVal1" localSheetId="17" hidden="1">#REF!</definedName>
    <definedName name="hn.ConvertVal1" localSheetId="6" hidden="1">#REF!</definedName>
    <definedName name="hn.ConvertVal1" localSheetId="1" hidden="1">#REF!</definedName>
    <definedName name="hn.ConvertVal1" hidden="1">#REF!</definedName>
    <definedName name="hn.ConvertZero1" localSheetId="3" hidden="1">#REF!,#REF!,#REF!,#REF!,#REF!,#REF!,#REF!,#REF!,#REF!,#REF!</definedName>
    <definedName name="hn.ConvertZero1" localSheetId="2" hidden="1">#REF!,#REF!,#REF!,#REF!,#REF!,#REF!,#REF!,#REF!,#REF!,#REF!</definedName>
    <definedName name="hn.ConvertZero1" localSheetId="4" hidden="1">#REF!,#REF!,#REF!,#REF!,#REF!,#REF!,#REF!,#REF!,#REF!,#REF!</definedName>
    <definedName name="hn.ConvertZero1" localSheetId="16" hidden="1">#REF!,#REF!,#REF!,#REF!,#REF!,#REF!,#REF!,#REF!,#REF!,#REF!</definedName>
    <definedName name="hn.ConvertZero1" localSheetId="5" hidden="1">#REF!,#REF!,#REF!,#REF!,#REF!,#REF!,#REF!,#REF!,#REF!,#REF!</definedName>
    <definedName name="hn.ConvertZero1" localSheetId="17" hidden="1">#REF!,#REF!,#REF!,#REF!,#REF!,#REF!,#REF!,#REF!,#REF!,#REF!</definedName>
    <definedName name="hn.ConvertZero1" localSheetId="6" hidden="1">#REF!,#REF!,#REF!,#REF!,#REF!,#REF!,#REF!,#REF!,#REF!,#REF!</definedName>
    <definedName name="hn.ConvertZero1" localSheetId="1" hidden="1">#REF!,#REF!,#REF!,#REF!,#REF!,#REF!,#REF!,#REF!,#REF!,#REF!</definedName>
    <definedName name="hn.ConvertZero1" hidden="1">#REF!,#REF!,#REF!,#REF!,#REF!,#REF!,#REF!,#REF!,#REF!,#REF!</definedName>
    <definedName name="hn.ConvertZero2" localSheetId="3" hidden="1">#REF!,#REF!,#REF!,#REF!,#REF!,#REF!,#REF!,#REF!</definedName>
    <definedName name="hn.ConvertZero2" localSheetId="2" hidden="1">#REF!,#REF!,#REF!,#REF!,#REF!,#REF!,#REF!,#REF!</definedName>
    <definedName name="hn.ConvertZero2" localSheetId="4" hidden="1">#REF!,#REF!,#REF!,#REF!,#REF!,#REF!,#REF!,#REF!</definedName>
    <definedName name="hn.ConvertZero2" localSheetId="16" hidden="1">#REF!,#REF!,#REF!,#REF!,#REF!,#REF!,#REF!,#REF!</definedName>
    <definedName name="hn.ConvertZero2" localSheetId="5" hidden="1">#REF!,#REF!,#REF!,#REF!,#REF!,#REF!,#REF!,#REF!</definedName>
    <definedName name="hn.ConvertZero2" localSheetId="17" hidden="1">#REF!,#REF!,#REF!,#REF!,#REF!,#REF!,#REF!,#REF!</definedName>
    <definedName name="hn.ConvertZero2" localSheetId="6" hidden="1">#REF!,#REF!,#REF!,#REF!,#REF!,#REF!,#REF!,#REF!</definedName>
    <definedName name="hn.ConvertZero2" localSheetId="1" hidden="1">#REF!,#REF!,#REF!,#REF!,#REF!,#REF!,#REF!,#REF!</definedName>
    <definedName name="hn.ConvertZero2" hidden="1">#REF!,#REF!,#REF!,#REF!,#REF!,#REF!,#REF!,#REF!</definedName>
    <definedName name="hn.ConvertZero3" localSheetId="3" hidden="1">#REF!,#REF!,#REF!,#REF!,#REF!</definedName>
    <definedName name="hn.ConvertZero3" localSheetId="2" hidden="1">#REF!,#REF!,#REF!,#REF!,#REF!</definedName>
    <definedName name="hn.ConvertZero3" localSheetId="4" hidden="1">#REF!,#REF!,#REF!,#REF!,#REF!</definedName>
    <definedName name="hn.ConvertZero3" localSheetId="16" hidden="1">#REF!,#REF!,#REF!,#REF!,#REF!</definedName>
    <definedName name="hn.ConvertZero3" localSheetId="5" hidden="1">#REF!,#REF!,#REF!,#REF!,#REF!</definedName>
    <definedName name="hn.ConvertZero3" localSheetId="17" hidden="1">#REF!,#REF!,#REF!,#REF!,#REF!</definedName>
    <definedName name="hn.ConvertZero3" localSheetId="6" hidden="1">#REF!,#REF!,#REF!,#REF!,#REF!</definedName>
    <definedName name="hn.ConvertZero3" localSheetId="1" hidden="1">#REF!,#REF!,#REF!,#REF!,#REF!</definedName>
    <definedName name="hn.ConvertZero3" hidden="1">#REF!,#REF!,#REF!,#REF!,#REF!</definedName>
    <definedName name="hn.ConvertZero4" localSheetId="3" hidden="1">#REF!,#REF!,#REF!,#REF!,#REF!,#REF!,#REF!,#REF!</definedName>
    <definedName name="hn.ConvertZero4" localSheetId="2" hidden="1">#REF!,#REF!,#REF!,#REF!,#REF!,#REF!,#REF!,#REF!</definedName>
    <definedName name="hn.ConvertZero4" localSheetId="4" hidden="1">#REF!,#REF!,#REF!,#REF!,#REF!,#REF!,#REF!,#REF!</definedName>
    <definedName name="hn.ConvertZero4" localSheetId="16" hidden="1">#REF!,#REF!,#REF!,#REF!,#REF!,#REF!,#REF!,#REF!</definedName>
    <definedName name="hn.ConvertZero4" localSheetId="5" hidden="1">#REF!,#REF!,#REF!,#REF!,#REF!,#REF!,#REF!,#REF!</definedName>
    <definedName name="hn.ConvertZero4" localSheetId="17" hidden="1">#REF!,#REF!,#REF!,#REF!,#REF!,#REF!,#REF!,#REF!</definedName>
    <definedName name="hn.ConvertZero4" localSheetId="6" hidden="1">#REF!,#REF!,#REF!,#REF!,#REF!,#REF!,#REF!,#REF!</definedName>
    <definedName name="hn.ConvertZero4" localSheetId="1" hidden="1">#REF!,#REF!,#REF!,#REF!,#REF!,#REF!,#REF!,#REF!</definedName>
    <definedName name="hn.ConvertZero4" hidden="1">#REF!,#REF!,#REF!,#REF!,#REF!,#REF!,#REF!,#REF!</definedName>
    <definedName name="hn.ConvertZeroUnhide1" localSheetId="3" hidden="1">#REF!,#REF!,#REF!</definedName>
    <definedName name="hn.ConvertZeroUnhide1" localSheetId="2" hidden="1">#REF!,#REF!,#REF!</definedName>
    <definedName name="hn.ConvertZeroUnhide1" localSheetId="4" hidden="1">#REF!,#REF!,#REF!</definedName>
    <definedName name="hn.ConvertZeroUnhide1" localSheetId="16" hidden="1">#REF!,#REF!,#REF!</definedName>
    <definedName name="hn.ConvertZeroUnhide1" localSheetId="5" hidden="1">#REF!,#REF!,#REF!</definedName>
    <definedName name="hn.ConvertZeroUnhide1" localSheetId="17" hidden="1">#REF!,#REF!,#REF!</definedName>
    <definedName name="hn.ConvertZeroUnhide1" localSheetId="6" hidden="1">#REF!,#REF!,#REF!</definedName>
    <definedName name="hn.ConvertZeroUnhide1" localSheetId="1" hidden="1">#REF!,#REF!,#REF!</definedName>
    <definedName name="hn.ConvertZeroUnhide1" hidden="1">#REF!,#REF!,#REF!</definedName>
    <definedName name="hn.CopyforPR" localSheetId="3" hidden="1">#REF!</definedName>
    <definedName name="hn.CopyforPR" localSheetId="2" hidden="1">#REF!</definedName>
    <definedName name="hn.CopyforPR" localSheetId="4" hidden="1">#REF!</definedName>
    <definedName name="hn.CopyforPR" localSheetId="16" hidden="1">#REF!</definedName>
    <definedName name="hn.CopyforPR" localSheetId="5" hidden="1">#REF!</definedName>
    <definedName name="hn.CopyforPR" localSheetId="17" hidden="1">#REF!</definedName>
    <definedName name="hn.CopyforPR" localSheetId="6" hidden="1">#REF!</definedName>
    <definedName name="hn.CopyforPR" localSheetId="1" hidden="1">#REF!</definedName>
    <definedName name="hn.CopyforPR" hidden="1">#REF!</definedName>
    <definedName name="hn.Delete015" localSheetId="3" hidden="1">#REF!,#REF!,#REF!,#REF!</definedName>
    <definedName name="hn.Delete015" localSheetId="2" hidden="1">#REF!,#REF!,#REF!,#REF!</definedName>
    <definedName name="hn.Delete015" localSheetId="4" hidden="1">#REF!,#REF!,#REF!,#REF!</definedName>
    <definedName name="hn.Delete015" localSheetId="16" hidden="1">#REF!,#REF!,#REF!,#REF!</definedName>
    <definedName name="hn.Delete015" localSheetId="5" hidden="1">#REF!,#REF!,#REF!,#REF!</definedName>
    <definedName name="hn.Delete015" localSheetId="17" hidden="1">#REF!,#REF!,#REF!,#REF!</definedName>
    <definedName name="hn.Delete015" localSheetId="6" hidden="1">#REF!,#REF!,#REF!,#REF!</definedName>
    <definedName name="hn.Delete015" localSheetId="1" hidden="1">#REF!,#REF!,#REF!,#REF!</definedName>
    <definedName name="hn.Delete015" hidden="1">#REF!,#REF!,#REF!,#REF!</definedName>
    <definedName name="hn.domestic" localSheetId="3" hidden="1">#REF!</definedName>
    <definedName name="hn.domestic" localSheetId="2" hidden="1">#REF!</definedName>
    <definedName name="hn.domestic" localSheetId="4" hidden="1">#REF!</definedName>
    <definedName name="hn.domestic" localSheetId="16" hidden="1">#REF!</definedName>
    <definedName name="hn.domestic" localSheetId="5" hidden="1">#REF!</definedName>
    <definedName name="hn.domestic" localSheetId="17" hidden="1">#REF!</definedName>
    <definedName name="hn.domestic" localSheetId="6" hidden="1">#REF!</definedName>
    <definedName name="hn.domestic" localSheetId="1" hidden="1">#REF!</definedName>
    <definedName name="hn.domestic" hidden="1">#REF!</definedName>
    <definedName name="hn.DomesticFlag" localSheetId="3" hidden="1">#REF!</definedName>
    <definedName name="hn.DomesticFlag" localSheetId="2" hidden="1">#REF!</definedName>
    <definedName name="hn.DomesticFlag" localSheetId="4" hidden="1">#REF!</definedName>
    <definedName name="hn.DomesticFlag" localSheetId="16" hidden="1">#REF!</definedName>
    <definedName name="hn.DomesticFlag" localSheetId="5" hidden="1">#REF!</definedName>
    <definedName name="hn.DomesticFlag" localSheetId="17" hidden="1">#REF!</definedName>
    <definedName name="hn.DomesticFlag" localSheetId="6" hidden="1">#REF!</definedName>
    <definedName name="hn.DomesticFlag" localSheetId="1" hidden="1">#REF!</definedName>
    <definedName name="hn.DomesticFlag" hidden="1">#REF!</definedName>
    <definedName name="hn.DZ_MultByFXRates" localSheetId="1" hidden="1">[548]DropZone!$B$2:$I$118,[548]DropZone!$B$120:$I$132,[548]DropZone!$B$134:$I$136,[548]DropZone!$B$138:$I$146</definedName>
    <definedName name="hn.DZ_MultByFXRates" hidden="1">[549]DropZone!$B$2:$I$118,[549]DropZone!$B$120:$I$132,[549]DropZone!$B$134:$I$136,[549]DropZone!$B$138:$I$146</definedName>
    <definedName name="hn.dz_ThouToMil" hidden="1">[550]DropZone!$B$2:$I$119,[550]DropZone!$E$120:$I$123,[550]DropZone!$B$124:$I$126,[550]DropZone!$B$131:$I$132,[550]DropZone!$B$137:$I$147</definedName>
    <definedName name="hn.ExtDb">FALSE</definedName>
    <definedName name="hn.FromMain" localSheetId="3" hidden="1">#REF!</definedName>
    <definedName name="hn.FromMain" localSheetId="2" hidden="1">#REF!</definedName>
    <definedName name="hn.FromMain" localSheetId="4" hidden="1">#REF!</definedName>
    <definedName name="hn.FromMain" localSheetId="16" hidden="1">#REF!</definedName>
    <definedName name="hn.FromMain" localSheetId="5" hidden="1">#REF!</definedName>
    <definedName name="hn.FromMain" localSheetId="17" hidden="1">#REF!</definedName>
    <definedName name="hn.FromMain" localSheetId="6" hidden="1">#REF!</definedName>
    <definedName name="hn.FromMain" localSheetId="1" hidden="1">#REF!</definedName>
    <definedName name="hn.FromMain" hidden="1">#REF!</definedName>
    <definedName name="hn.FromMain1" localSheetId="3" hidden="1">#REF!</definedName>
    <definedName name="hn.FromMain1" localSheetId="2" hidden="1">#REF!</definedName>
    <definedName name="hn.FromMain1" localSheetId="4" hidden="1">#REF!</definedName>
    <definedName name="hn.FromMain1" localSheetId="16" hidden="1">#REF!</definedName>
    <definedName name="hn.FromMain1" localSheetId="5" hidden="1">#REF!</definedName>
    <definedName name="hn.FromMain1" localSheetId="17" hidden="1">#REF!</definedName>
    <definedName name="hn.FromMain1" localSheetId="6" hidden="1">#REF!</definedName>
    <definedName name="hn.FromMain1" localSheetId="1" hidden="1">#REF!</definedName>
    <definedName name="hn.FromMain1" hidden="1">#REF!</definedName>
    <definedName name="hn.FromMain2" localSheetId="3" hidden="1">#REF!</definedName>
    <definedName name="hn.FromMain2" localSheetId="4" hidden="1">#REF!</definedName>
    <definedName name="hn.FromMain2" localSheetId="16" hidden="1">#REF!</definedName>
    <definedName name="hn.FromMain2" localSheetId="5" hidden="1">#REF!</definedName>
    <definedName name="hn.FromMain2" localSheetId="17" hidden="1">#REF!</definedName>
    <definedName name="hn.FromMain2" localSheetId="6" hidden="1">#REF!</definedName>
    <definedName name="hn.FromMain2" localSheetId="1" hidden="1">#REF!</definedName>
    <definedName name="hn.FromMain2" hidden="1">#REF!</definedName>
    <definedName name="hn.FromMain3" localSheetId="3" hidden="1">#REF!</definedName>
    <definedName name="hn.FromMain3" localSheetId="4" hidden="1">#REF!</definedName>
    <definedName name="hn.FromMain3" localSheetId="16" hidden="1">#REF!</definedName>
    <definedName name="hn.FromMain3" localSheetId="5" hidden="1">#REF!</definedName>
    <definedName name="hn.FromMain3" localSheetId="17" hidden="1">#REF!</definedName>
    <definedName name="hn.FromMain3" localSheetId="6" hidden="1">#REF!</definedName>
    <definedName name="hn.FromMain3" localSheetId="1" hidden="1">#REF!</definedName>
    <definedName name="hn.FromMain3" hidden="1">#REF!</definedName>
    <definedName name="hn.FromMain4" localSheetId="3" hidden="1">#REF!</definedName>
    <definedName name="hn.FromMain4" localSheetId="4" hidden="1">#REF!</definedName>
    <definedName name="hn.FromMain4" localSheetId="16" hidden="1">#REF!</definedName>
    <definedName name="hn.FromMain4" localSheetId="5" hidden="1">#REF!</definedName>
    <definedName name="hn.FromMain4" localSheetId="17" hidden="1">#REF!</definedName>
    <definedName name="hn.FromMain4" localSheetId="6" hidden="1">#REF!</definedName>
    <definedName name="hn.FromMain4" localSheetId="1" hidden="1">#REF!</definedName>
    <definedName name="hn.FromMain4" hidden="1">#REF!</definedName>
    <definedName name="hn.FromMain5" localSheetId="3" hidden="1">#REF!</definedName>
    <definedName name="hn.FromMain5" localSheetId="4" hidden="1">#REF!</definedName>
    <definedName name="hn.FromMain5" localSheetId="16" hidden="1">#REF!</definedName>
    <definedName name="hn.FromMain5" localSheetId="5" hidden="1">#REF!</definedName>
    <definedName name="hn.FromMain5" localSheetId="17" hidden="1">#REF!</definedName>
    <definedName name="hn.FromMain5" localSheetId="6" hidden="1">#REF!</definedName>
    <definedName name="hn.FromMain5" localSheetId="1" hidden="1">#REF!</definedName>
    <definedName name="hn.FromMain5" hidden="1">#REF!</definedName>
    <definedName name="hn.Global" localSheetId="3" hidden="1">#REF!</definedName>
    <definedName name="hn.Global" localSheetId="4" hidden="1">#REF!</definedName>
    <definedName name="hn.Global" localSheetId="16" hidden="1">#REF!</definedName>
    <definedName name="hn.Global" localSheetId="5" hidden="1">#REF!</definedName>
    <definedName name="hn.Global" localSheetId="17" hidden="1">#REF!</definedName>
    <definedName name="hn.Global" localSheetId="6" hidden="1">#REF!</definedName>
    <definedName name="hn.Global" localSheetId="1" hidden="1">#REF!</definedName>
    <definedName name="hn.Global" hidden="1">#REF!</definedName>
    <definedName name="hn.IssuerID" localSheetId="3" hidden="1">#REF!</definedName>
    <definedName name="hn.IssuerID" localSheetId="4" hidden="1">#REF!</definedName>
    <definedName name="hn.IssuerID" localSheetId="16" hidden="1">#REF!</definedName>
    <definedName name="hn.IssuerID" localSheetId="5" hidden="1">#REF!</definedName>
    <definedName name="hn.IssuerID" localSheetId="17" hidden="1">#REF!</definedName>
    <definedName name="hn.IssuerID" localSheetId="6" hidden="1">#REF!</definedName>
    <definedName name="hn.IssuerID" localSheetId="1" hidden="1">#REF!</definedName>
    <definedName name="hn.IssuerID" hidden="1">#REF!</definedName>
    <definedName name="hn.LTM_CS" hidden="1">[550]LTM!$H$121:$J$121,[550]LTM!$I$146:$J$146,[550]LTM!$I$151:$J$152,[550]LTM!$I$175:$J$192,[550]LTM!$I$196:$J$197,[550]LTM!$I$204:$J$221</definedName>
    <definedName name="hn.LTM_Misc" hidden="1">[550]LTM!$H$398:$J$407,[550]LTM!$H$413:$J$416,[550]LTM!$H$423:$J$424</definedName>
    <definedName name="hn.LTM_MultByFXRates" localSheetId="3" hidden="1">#REF!,#REF!,#REF!,#REF!,#REF!,#REF!,#REF!</definedName>
    <definedName name="hn.LTM_MultByFXRates" localSheetId="2" hidden="1">#REF!,#REF!,#REF!,#REF!,#REF!,#REF!,#REF!</definedName>
    <definedName name="hn.LTM_MultByFXRates" localSheetId="4" hidden="1">#REF!,#REF!,#REF!,#REF!,#REF!,#REF!,#REF!</definedName>
    <definedName name="hn.LTM_MultByFXRates" localSheetId="16" hidden="1">#REF!,#REF!,#REF!,#REF!,#REF!,#REF!,#REF!</definedName>
    <definedName name="hn.LTM_MultByFXRates" localSheetId="5" hidden="1">#REF!,#REF!,#REF!,#REF!,#REF!,#REF!,#REF!</definedName>
    <definedName name="hn.LTM_MultByFXRates" localSheetId="17" hidden="1">#REF!,#REF!,#REF!,#REF!,#REF!,#REF!,#REF!</definedName>
    <definedName name="hn.LTM_MultByFXRates" localSheetId="6" hidden="1">#REF!,#REF!,#REF!,#REF!,#REF!,#REF!,#REF!</definedName>
    <definedName name="hn.LTM_MultByFXRates" localSheetId="1" hidden="1">#REF!,#REF!,#REF!,#REF!,#REF!,#REF!,#REF!</definedName>
    <definedName name="hn.LTM_MultByFXRates" hidden="1">#REF!,#REF!,#REF!,#REF!,#REF!,#REF!,#REF!</definedName>
    <definedName name="hn.LTMData" localSheetId="3" hidden="1">#REF!</definedName>
    <definedName name="hn.LTMData" localSheetId="2" hidden="1">#REF!</definedName>
    <definedName name="hn.LTMData" localSheetId="4" hidden="1">#REF!</definedName>
    <definedName name="hn.LTMData" localSheetId="16" hidden="1">#REF!</definedName>
    <definedName name="hn.LTMData" localSheetId="5" hidden="1">#REF!</definedName>
    <definedName name="hn.LTMData" localSheetId="17" hidden="1">#REF!</definedName>
    <definedName name="hn.LTMData" localSheetId="6" hidden="1">#REF!</definedName>
    <definedName name="hn.LTMData" localSheetId="1" hidden="1">#REF!</definedName>
    <definedName name="hn.LTMData" hidden="1">#REF!</definedName>
    <definedName name="hn.ModelType">"DEAL"</definedName>
    <definedName name="hn.ModelVersion">1</definedName>
    <definedName name="hn.MultbyFXRates" localSheetId="3" hidden="1">#REF!,#REF!,#REF!,#REF!,#REF!,#REF!,#REF!</definedName>
    <definedName name="hn.MultbyFXRates" localSheetId="2" hidden="1">#REF!,#REF!,#REF!,#REF!,#REF!,#REF!,#REF!</definedName>
    <definedName name="hn.MultbyFXRates" localSheetId="4" hidden="1">#REF!,#REF!,#REF!,#REF!,#REF!,#REF!,#REF!</definedName>
    <definedName name="hn.MultbyFXRates" localSheetId="16" hidden="1">#REF!,#REF!,#REF!,#REF!,#REF!,#REF!,#REF!</definedName>
    <definedName name="hn.MultbyFXRates" localSheetId="5" hidden="1">#REF!,#REF!,#REF!,#REF!,#REF!,#REF!,#REF!</definedName>
    <definedName name="hn.MultbyFXRates" localSheetId="17" hidden="1">#REF!,#REF!,#REF!,#REF!,#REF!,#REF!,#REF!</definedName>
    <definedName name="hn.MultbyFXRates" localSheetId="6" hidden="1">#REF!,#REF!,#REF!,#REF!,#REF!,#REF!,#REF!</definedName>
    <definedName name="hn.MultbyFXRates" localSheetId="1" hidden="1">#REF!,#REF!,#REF!,#REF!,#REF!,#REF!,#REF!</definedName>
    <definedName name="hn.MultbyFXRates" hidden="1">#REF!,#REF!,#REF!,#REF!,#REF!,#REF!,#REF!</definedName>
    <definedName name="hn.MultByFXRates1" localSheetId="3" hidden="1">#REF!,#REF!,#REF!,#REF!,#REF!</definedName>
    <definedName name="hn.MultByFXRates1" localSheetId="2" hidden="1">#REF!,#REF!,#REF!,#REF!,#REF!</definedName>
    <definedName name="hn.MultByFXRates1" localSheetId="4" hidden="1">#REF!,#REF!,#REF!,#REF!,#REF!</definedName>
    <definedName name="hn.MultByFXRates1" localSheetId="16" hidden="1">#REF!,#REF!,#REF!,#REF!,#REF!</definedName>
    <definedName name="hn.MultByFXRates1" localSheetId="5" hidden="1">#REF!,#REF!,#REF!,#REF!,#REF!</definedName>
    <definedName name="hn.MultByFXRates1" localSheetId="17" hidden="1">#REF!,#REF!,#REF!,#REF!,#REF!</definedName>
    <definedName name="hn.MultByFXRates1" localSheetId="6" hidden="1">#REF!,#REF!,#REF!,#REF!,#REF!</definedName>
    <definedName name="hn.MultByFXRates1" localSheetId="1" hidden="1">#REF!,#REF!,#REF!,#REF!,#REF!</definedName>
    <definedName name="hn.MultByFXRates1" hidden="1">#REF!,#REF!,#REF!,#REF!,#REF!</definedName>
    <definedName name="hn.MultByFXRates2" localSheetId="3" hidden="1">#REF!,#REF!,#REF!,#REF!,#REF!</definedName>
    <definedName name="hn.MultByFXRates2" localSheetId="2" hidden="1">#REF!,#REF!,#REF!,#REF!,#REF!</definedName>
    <definedName name="hn.MultByFXRates2" localSheetId="4" hidden="1">#REF!,#REF!,#REF!,#REF!,#REF!</definedName>
    <definedName name="hn.MultByFXRates2" localSheetId="16" hidden="1">#REF!,#REF!,#REF!,#REF!,#REF!</definedName>
    <definedName name="hn.MultByFXRates2" localSheetId="5" hidden="1">#REF!,#REF!,#REF!,#REF!,#REF!</definedName>
    <definedName name="hn.MultByFXRates2" localSheetId="17" hidden="1">#REF!,#REF!,#REF!,#REF!,#REF!</definedName>
    <definedName name="hn.MultByFXRates2" localSheetId="6" hidden="1">#REF!,#REF!,#REF!,#REF!,#REF!</definedName>
    <definedName name="hn.MultByFXRates2" localSheetId="1" hidden="1">#REF!,#REF!,#REF!,#REF!,#REF!</definedName>
    <definedName name="hn.MultByFXRates2" hidden="1">#REF!,#REF!,#REF!,#REF!,#REF!</definedName>
    <definedName name="hn.MultByFXRates3" localSheetId="3" hidden="1">#REF!,#REF!,#REF!,#REF!,#REF!</definedName>
    <definedName name="hn.MultByFXRates3" localSheetId="2" hidden="1">#REF!,#REF!,#REF!,#REF!,#REF!</definedName>
    <definedName name="hn.MultByFXRates3" localSheetId="4" hidden="1">#REF!,#REF!,#REF!,#REF!,#REF!</definedName>
    <definedName name="hn.MultByFXRates3" localSheetId="16" hidden="1">#REF!,#REF!,#REF!,#REF!,#REF!</definedName>
    <definedName name="hn.MultByFXRates3" localSheetId="5" hidden="1">#REF!,#REF!,#REF!,#REF!,#REF!</definedName>
    <definedName name="hn.MultByFXRates3" localSheetId="17" hidden="1">#REF!,#REF!,#REF!,#REF!,#REF!</definedName>
    <definedName name="hn.MultByFXRates3" localSheetId="6" hidden="1">#REF!,#REF!,#REF!,#REF!,#REF!</definedName>
    <definedName name="hn.MultByFXRates3" localSheetId="1" hidden="1">#REF!,#REF!,#REF!,#REF!,#REF!</definedName>
    <definedName name="hn.MultByFXRates3" hidden="1">#REF!,#REF!,#REF!,#REF!,#REF!</definedName>
    <definedName name="hn.MultbyFxrates4" localSheetId="3" hidden="1">#REF!,#REF!,#REF!,#REF!,#REF!,#REF!,#REF!</definedName>
    <definedName name="hn.MultbyFxrates4" localSheetId="2" hidden="1">#REF!,#REF!,#REF!,#REF!,#REF!,#REF!,#REF!</definedName>
    <definedName name="hn.MultbyFxrates4" localSheetId="4" hidden="1">#REF!,#REF!,#REF!,#REF!,#REF!,#REF!,#REF!</definedName>
    <definedName name="hn.MultbyFxrates4" localSheetId="16" hidden="1">#REF!,#REF!,#REF!,#REF!,#REF!,#REF!,#REF!</definedName>
    <definedName name="hn.MultbyFxrates4" localSheetId="5" hidden="1">#REF!,#REF!,#REF!,#REF!,#REF!,#REF!,#REF!</definedName>
    <definedName name="hn.MultbyFxrates4" localSheetId="17" hidden="1">#REF!,#REF!,#REF!,#REF!,#REF!,#REF!,#REF!</definedName>
    <definedName name="hn.MultbyFxrates4" localSheetId="6" hidden="1">#REF!,#REF!,#REF!,#REF!,#REF!,#REF!,#REF!</definedName>
    <definedName name="hn.MultbyFxrates4" localSheetId="1" hidden="1">#REF!,#REF!,#REF!,#REF!,#REF!,#REF!,#REF!</definedName>
    <definedName name="hn.MultbyFxrates4" hidden="1">#REF!,#REF!,#REF!,#REF!,#REF!,#REF!,#REF!</definedName>
    <definedName name="hn.multbyfxrates5" localSheetId="3" hidden="1">#REF!,#REF!,#REF!,#REF!,#REF!</definedName>
    <definedName name="hn.multbyfxrates5" localSheetId="2" hidden="1">#REF!,#REF!,#REF!,#REF!,#REF!</definedName>
    <definedName name="hn.multbyfxrates5" localSheetId="4" hidden="1">#REF!,#REF!,#REF!,#REF!,#REF!</definedName>
    <definedName name="hn.multbyfxrates5" localSheetId="16" hidden="1">#REF!,#REF!,#REF!,#REF!,#REF!</definedName>
    <definedName name="hn.multbyfxrates5" localSheetId="5" hidden="1">#REF!,#REF!,#REF!,#REF!,#REF!</definedName>
    <definedName name="hn.multbyfxrates5" localSheetId="17" hidden="1">#REF!,#REF!,#REF!,#REF!,#REF!</definedName>
    <definedName name="hn.multbyfxrates5" localSheetId="6" hidden="1">#REF!,#REF!,#REF!,#REF!,#REF!</definedName>
    <definedName name="hn.multbyfxrates5" localSheetId="1" hidden="1">#REF!,#REF!,#REF!,#REF!,#REF!</definedName>
    <definedName name="hn.multbyfxrates5" hidden="1">#REF!,#REF!,#REF!,#REF!,#REF!</definedName>
    <definedName name="hn.multbyfxrates6" localSheetId="3" hidden="1">#REF!,#REF!,#REF!,#REF!,#REF!</definedName>
    <definedName name="hn.multbyfxrates6" localSheetId="2" hidden="1">#REF!,#REF!,#REF!,#REF!,#REF!</definedName>
    <definedName name="hn.multbyfxrates6" localSheetId="4" hidden="1">#REF!,#REF!,#REF!,#REF!,#REF!</definedName>
    <definedName name="hn.multbyfxrates6" localSheetId="16" hidden="1">#REF!,#REF!,#REF!,#REF!,#REF!</definedName>
    <definedName name="hn.multbyfxrates6" localSheetId="5" hidden="1">#REF!,#REF!,#REF!,#REF!,#REF!</definedName>
    <definedName name="hn.multbyfxrates6" localSheetId="17" hidden="1">#REF!,#REF!,#REF!,#REF!,#REF!</definedName>
    <definedName name="hn.multbyfxrates6" localSheetId="6" hidden="1">#REF!,#REF!,#REF!,#REF!,#REF!</definedName>
    <definedName name="hn.multbyfxrates6" localSheetId="1" hidden="1">#REF!,#REF!,#REF!,#REF!,#REF!</definedName>
    <definedName name="hn.multbyfxrates6" hidden="1">#REF!,#REF!,#REF!,#REF!,#REF!</definedName>
    <definedName name="hn.multbyfxrates7" localSheetId="3" hidden="1">#REF!,#REF!,#REF!,#REF!,#REF!</definedName>
    <definedName name="hn.multbyfxrates7" localSheetId="2" hidden="1">#REF!,#REF!,#REF!,#REF!,#REF!</definedName>
    <definedName name="hn.multbyfxrates7" localSheetId="4" hidden="1">#REF!,#REF!,#REF!,#REF!,#REF!</definedName>
    <definedName name="hn.multbyfxrates7" localSheetId="16" hidden="1">#REF!,#REF!,#REF!,#REF!,#REF!</definedName>
    <definedName name="hn.multbyfxrates7" localSheetId="5" hidden="1">#REF!,#REF!,#REF!,#REF!,#REF!</definedName>
    <definedName name="hn.multbyfxrates7" localSheetId="17" hidden="1">#REF!,#REF!,#REF!,#REF!,#REF!</definedName>
    <definedName name="hn.multbyfxrates7" localSheetId="6" hidden="1">#REF!,#REF!,#REF!,#REF!,#REF!</definedName>
    <definedName name="hn.multbyfxrates7" localSheetId="1" hidden="1">#REF!,#REF!,#REF!,#REF!,#REF!</definedName>
    <definedName name="hn.multbyfxrates7" hidden="1">#REF!,#REF!,#REF!,#REF!,#REF!</definedName>
    <definedName name="hn.MultByFXRatesBot1" localSheetId="3" hidden="1">#REF!,#REF!,#REF!,#REF!,#REF!,#REF!,#REF!,#REF!,#REF!,#REF!,#REF!,#REF!</definedName>
    <definedName name="hn.MultByFXRatesBot1" localSheetId="2" hidden="1">#REF!,#REF!,#REF!,#REF!,#REF!,#REF!,#REF!,#REF!,#REF!,#REF!,#REF!,#REF!</definedName>
    <definedName name="hn.MultByFXRatesBot1" localSheetId="4" hidden="1">#REF!,#REF!,#REF!,#REF!,#REF!,#REF!,#REF!,#REF!,#REF!,#REF!,#REF!,#REF!</definedName>
    <definedName name="hn.MultByFXRatesBot1" localSheetId="16" hidden="1">#REF!,#REF!,#REF!,#REF!,#REF!,#REF!,#REF!,#REF!,#REF!,#REF!,#REF!,#REF!</definedName>
    <definedName name="hn.MultByFXRatesBot1" localSheetId="5" hidden="1">#REF!,#REF!,#REF!,#REF!,#REF!,#REF!,#REF!,#REF!,#REF!,#REF!,#REF!,#REF!</definedName>
    <definedName name="hn.MultByFXRatesBot1" localSheetId="17" hidden="1">#REF!,#REF!,#REF!,#REF!,#REF!,#REF!,#REF!,#REF!,#REF!,#REF!,#REF!,#REF!</definedName>
    <definedName name="hn.MultByFXRatesBot1" localSheetId="6" hidden="1">#REF!,#REF!,#REF!,#REF!,#REF!,#REF!,#REF!,#REF!,#REF!,#REF!,#REF!,#REF!</definedName>
    <definedName name="hn.MultByFXRatesBot1" localSheetId="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3" hidden="1">#REF!,#REF!,#REF!,#REF!,#REF!,#REF!,#REF!,#REF!,#REF!,#REF!,#REF!,#REF!</definedName>
    <definedName name="hn.MultByFXRatesBot2" localSheetId="2" hidden="1">#REF!,#REF!,#REF!,#REF!,#REF!,#REF!,#REF!,#REF!,#REF!,#REF!,#REF!,#REF!</definedName>
    <definedName name="hn.MultByFXRatesBot2" localSheetId="4" hidden="1">#REF!,#REF!,#REF!,#REF!,#REF!,#REF!,#REF!,#REF!,#REF!,#REF!,#REF!,#REF!</definedName>
    <definedName name="hn.MultByFXRatesBot2" localSheetId="16" hidden="1">#REF!,#REF!,#REF!,#REF!,#REF!,#REF!,#REF!,#REF!,#REF!,#REF!,#REF!,#REF!</definedName>
    <definedName name="hn.MultByFXRatesBot2" localSheetId="5" hidden="1">#REF!,#REF!,#REF!,#REF!,#REF!,#REF!,#REF!,#REF!,#REF!,#REF!,#REF!,#REF!</definedName>
    <definedName name="hn.MultByFXRatesBot2" localSheetId="17" hidden="1">#REF!,#REF!,#REF!,#REF!,#REF!,#REF!,#REF!,#REF!,#REF!,#REF!,#REF!,#REF!</definedName>
    <definedName name="hn.MultByFXRatesBot2" localSheetId="6" hidden="1">#REF!,#REF!,#REF!,#REF!,#REF!,#REF!,#REF!,#REF!,#REF!,#REF!,#REF!,#REF!</definedName>
    <definedName name="hn.MultByFXRatesBot2" localSheetId="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3" hidden="1">#REF!,#REF!,#REF!,#REF!,#REF!,#REF!,#REF!,#REF!,#REF!,#REF!,#REF!,#REF!</definedName>
    <definedName name="hn.MultByFXRatesBot3" localSheetId="2" hidden="1">#REF!,#REF!,#REF!,#REF!,#REF!,#REF!,#REF!,#REF!,#REF!,#REF!,#REF!,#REF!</definedName>
    <definedName name="hn.MultByFXRatesBot3" localSheetId="4" hidden="1">#REF!,#REF!,#REF!,#REF!,#REF!,#REF!,#REF!,#REF!,#REF!,#REF!,#REF!,#REF!</definedName>
    <definedName name="hn.MultByFXRatesBot3" localSheetId="16" hidden="1">#REF!,#REF!,#REF!,#REF!,#REF!,#REF!,#REF!,#REF!,#REF!,#REF!,#REF!,#REF!</definedName>
    <definedName name="hn.MultByFXRatesBot3" localSheetId="5" hidden="1">#REF!,#REF!,#REF!,#REF!,#REF!,#REF!,#REF!,#REF!,#REF!,#REF!,#REF!,#REF!</definedName>
    <definedName name="hn.MultByFXRatesBot3" localSheetId="17" hidden="1">#REF!,#REF!,#REF!,#REF!,#REF!,#REF!,#REF!,#REF!,#REF!,#REF!,#REF!,#REF!</definedName>
    <definedName name="hn.MultByFXRatesBot3" localSheetId="6" hidden="1">#REF!,#REF!,#REF!,#REF!,#REF!,#REF!,#REF!,#REF!,#REF!,#REF!,#REF!,#REF!</definedName>
    <definedName name="hn.MultByFXRatesBot3" localSheetId="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3" hidden="1">#REF!,#REF!,#REF!,#REF!,#REF!,#REF!,#REF!,#REF!,#REF!,#REF!,#REF!,#REF!,#REF!</definedName>
    <definedName name="hn.MultByFXRatesBot4" localSheetId="2" hidden="1">#REF!,#REF!,#REF!,#REF!,#REF!,#REF!,#REF!,#REF!,#REF!,#REF!,#REF!,#REF!,#REF!</definedName>
    <definedName name="hn.MultByFXRatesBot4" localSheetId="4" hidden="1">#REF!,#REF!,#REF!,#REF!,#REF!,#REF!,#REF!,#REF!,#REF!,#REF!,#REF!,#REF!,#REF!</definedName>
    <definedName name="hn.MultByFXRatesBot4" localSheetId="16" hidden="1">#REF!,#REF!,#REF!,#REF!,#REF!,#REF!,#REF!,#REF!,#REF!,#REF!,#REF!,#REF!,#REF!</definedName>
    <definedName name="hn.MultByFXRatesBot4" localSheetId="5" hidden="1">#REF!,#REF!,#REF!,#REF!,#REF!,#REF!,#REF!,#REF!,#REF!,#REF!,#REF!,#REF!,#REF!</definedName>
    <definedName name="hn.MultByFXRatesBot4" localSheetId="17" hidden="1">#REF!,#REF!,#REF!,#REF!,#REF!,#REF!,#REF!,#REF!,#REF!,#REF!,#REF!,#REF!,#REF!</definedName>
    <definedName name="hn.MultByFXRatesBot4" localSheetId="6" hidden="1">#REF!,#REF!,#REF!,#REF!,#REF!,#REF!,#REF!,#REF!,#REF!,#REF!,#REF!,#REF!,#REF!</definedName>
    <definedName name="hn.MultByFXRatesBot4" localSheetId="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3" hidden="1">#REF!,#REF!,#REF!,#REF!,#REF!,#REF!,#REF!,#REF!,#REF!,#REF!,#REF!</definedName>
    <definedName name="hn.MultByFXRatesBot5" localSheetId="2" hidden="1">#REF!,#REF!,#REF!,#REF!,#REF!,#REF!,#REF!,#REF!,#REF!,#REF!,#REF!</definedName>
    <definedName name="hn.MultByFXRatesBot5" localSheetId="4" hidden="1">#REF!,#REF!,#REF!,#REF!,#REF!,#REF!,#REF!,#REF!,#REF!,#REF!,#REF!</definedName>
    <definedName name="hn.MultByFXRatesBot5" localSheetId="16" hidden="1">#REF!,#REF!,#REF!,#REF!,#REF!,#REF!,#REF!,#REF!,#REF!,#REF!,#REF!</definedName>
    <definedName name="hn.MultByFXRatesBot5" localSheetId="5" hidden="1">#REF!,#REF!,#REF!,#REF!,#REF!,#REF!,#REF!,#REF!,#REF!,#REF!,#REF!</definedName>
    <definedName name="hn.MultByFXRatesBot5" localSheetId="17" hidden="1">#REF!,#REF!,#REF!,#REF!,#REF!,#REF!,#REF!,#REF!,#REF!,#REF!,#REF!</definedName>
    <definedName name="hn.MultByFXRatesBot5" localSheetId="6" hidden="1">#REF!,#REF!,#REF!,#REF!,#REF!,#REF!,#REF!,#REF!,#REF!,#REF!,#REF!</definedName>
    <definedName name="hn.MultByFXRatesBot5" localSheetId="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3" hidden="1">#REF!,#REF!,#REF!,#REF!,#REF!,#REF!,#REF!,#REF!,#REF!,#REF!,#REF!</definedName>
    <definedName name="hn.MultByFXRatesBot6" localSheetId="2" hidden="1">#REF!,#REF!,#REF!,#REF!,#REF!,#REF!,#REF!,#REF!,#REF!,#REF!,#REF!</definedName>
    <definedName name="hn.MultByFXRatesBot6" localSheetId="4" hidden="1">#REF!,#REF!,#REF!,#REF!,#REF!,#REF!,#REF!,#REF!,#REF!,#REF!,#REF!</definedName>
    <definedName name="hn.MultByFXRatesBot6" localSheetId="16" hidden="1">#REF!,#REF!,#REF!,#REF!,#REF!,#REF!,#REF!,#REF!,#REF!,#REF!,#REF!</definedName>
    <definedName name="hn.MultByFXRatesBot6" localSheetId="5" hidden="1">#REF!,#REF!,#REF!,#REF!,#REF!,#REF!,#REF!,#REF!,#REF!,#REF!,#REF!</definedName>
    <definedName name="hn.MultByFXRatesBot6" localSheetId="17" hidden="1">#REF!,#REF!,#REF!,#REF!,#REF!,#REF!,#REF!,#REF!,#REF!,#REF!,#REF!</definedName>
    <definedName name="hn.MultByFXRatesBot6" localSheetId="6" hidden="1">#REF!,#REF!,#REF!,#REF!,#REF!,#REF!,#REF!,#REF!,#REF!,#REF!,#REF!</definedName>
    <definedName name="hn.MultByFXRatesBot6" localSheetId="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3" hidden="1">#REF!,#REF!,#REF!,#REF!,#REF!,#REF!,#REF!,#REF!,#REF!,#REF!,#REF!</definedName>
    <definedName name="hn.MultByFXRatesBot7" localSheetId="2" hidden="1">#REF!,#REF!,#REF!,#REF!,#REF!,#REF!,#REF!,#REF!,#REF!,#REF!,#REF!</definedName>
    <definedName name="hn.MultByFXRatesBot7" localSheetId="4" hidden="1">#REF!,#REF!,#REF!,#REF!,#REF!,#REF!,#REF!,#REF!,#REF!,#REF!,#REF!</definedName>
    <definedName name="hn.MultByFXRatesBot7" localSheetId="16" hidden="1">#REF!,#REF!,#REF!,#REF!,#REF!,#REF!,#REF!,#REF!,#REF!,#REF!,#REF!</definedName>
    <definedName name="hn.MultByFXRatesBot7" localSheetId="5" hidden="1">#REF!,#REF!,#REF!,#REF!,#REF!,#REF!,#REF!,#REF!,#REF!,#REF!,#REF!</definedName>
    <definedName name="hn.MultByFXRatesBot7" localSheetId="17" hidden="1">#REF!,#REF!,#REF!,#REF!,#REF!,#REF!,#REF!,#REF!,#REF!,#REF!,#REF!</definedName>
    <definedName name="hn.MultByFXRatesBot7" localSheetId="6" hidden="1">#REF!,#REF!,#REF!,#REF!,#REF!,#REF!,#REF!,#REF!,#REF!,#REF!,#REF!</definedName>
    <definedName name="hn.MultByFXRatesBot7" localSheetId="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3" hidden="1">#REF!,#REF!,#REF!,#REF!,#REF!,#REF!,#REF!,#REF!,#REF!,#REF!,#REF!,#REF!</definedName>
    <definedName name="hn.MultByFXRatesTop1" localSheetId="2" hidden="1">#REF!,#REF!,#REF!,#REF!,#REF!,#REF!,#REF!,#REF!,#REF!,#REF!,#REF!,#REF!</definedName>
    <definedName name="hn.MultByFXRatesTop1" localSheetId="4" hidden="1">#REF!,#REF!,#REF!,#REF!,#REF!,#REF!,#REF!,#REF!,#REF!,#REF!,#REF!,#REF!</definedName>
    <definedName name="hn.MultByFXRatesTop1" localSheetId="16" hidden="1">#REF!,#REF!,#REF!,#REF!,#REF!,#REF!,#REF!,#REF!,#REF!,#REF!,#REF!,#REF!</definedName>
    <definedName name="hn.MultByFXRatesTop1" localSheetId="5" hidden="1">#REF!,#REF!,#REF!,#REF!,#REF!,#REF!,#REF!,#REF!,#REF!,#REF!,#REF!,#REF!</definedName>
    <definedName name="hn.MultByFXRatesTop1" localSheetId="17" hidden="1">#REF!,#REF!,#REF!,#REF!,#REF!,#REF!,#REF!,#REF!,#REF!,#REF!,#REF!,#REF!</definedName>
    <definedName name="hn.MultByFXRatesTop1" localSheetId="6" hidden="1">#REF!,#REF!,#REF!,#REF!,#REF!,#REF!,#REF!,#REF!,#REF!,#REF!,#REF!,#REF!</definedName>
    <definedName name="hn.MultByFXRatesTop1" localSheetId="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3" hidden="1">#REF!,#REF!,#REF!,#REF!,#REF!,#REF!,#REF!,#REF!,#REF!,#REF!,#REF!,#REF!,#REF!,#REF!,#REF!</definedName>
    <definedName name="hn.MultByFXRatesTop2" localSheetId="2" hidden="1">#REF!,#REF!,#REF!,#REF!,#REF!,#REF!,#REF!,#REF!,#REF!,#REF!,#REF!,#REF!,#REF!,#REF!,#REF!</definedName>
    <definedName name="hn.MultByFXRatesTop2" localSheetId="4" hidden="1">#REF!,#REF!,#REF!,#REF!,#REF!,#REF!,#REF!,#REF!,#REF!,#REF!,#REF!,#REF!,#REF!,#REF!,#REF!</definedName>
    <definedName name="hn.MultByFXRatesTop2" localSheetId="16" hidden="1">#REF!,#REF!,#REF!,#REF!,#REF!,#REF!,#REF!,#REF!,#REF!,#REF!,#REF!,#REF!,#REF!,#REF!,#REF!</definedName>
    <definedName name="hn.MultByFXRatesTop2" localSheetId="5" hidden="1">#REF!,#REF!,#REF!,#REF!,#REF!,#REF!,#REF!,#REF!,#REF!,#REF!,#REF!,#REF!,#REF!,#REF!,#REF!</definedName>
    <definedName name="hn.MultByFXRatesTop2" localSheetId="17" hidden="1">#REF!,#REF!,#REF!,#REF!,#REF!,#REF!,#REF!,#REF!,#REF!,#REF!,#REF!,#REF!,#REF!,#REF!,#REF!</definedName>
    <definedName name="hn.MultByFXRatesTop2" localSheetId="6" hidden="1">#REF!,#REF!,#REF!,#REF!,#REF!,#REF!,#REF!,#REF!,#REF!,#REF!,#REF!,#REF!,#REF!,#REF!,#REF!</definedName>
    <definedName name="hn.MultByFXRatesTop2" localSheetId="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3" hidden="1">#REF!,#REF!,#REF!,#REF!,#REF!,#REF!,#REF!,#REF!,#REF!,#REF!,#REF!,#REF!,#REF!,#REF!,#REF!</definedName>
    <definedName name="hn.MultByFXRatesTop3" localSheetId="2" hidden="1">#REF!,#REF!,#REF!,#REF!,#REF!,#REF!,#REF!,#REF!,#REF!,#REF!,#REF!,#REF!,#REF!,#REF!,#REF!</definedName>
    <definedName name="hn.MultByFXRatesTop3" localSheetId="4" hidden="1">#REF!,#REF!,#REF!,#REF!,#REF!,#REF!,#REF!,#REF!,#REF!,#REF!,#REF!,#REF!,#REF!,#REF!,#REF!</definedName>
    <definedName name="hn.MultByFXRatesTop3" localSheetId="16" hidden="1">#REF!,#REF!,#REF!,#REF!,#REF!,#REF!,#REF!,#REF!,#REF!,#REF!,#REF!,#REF!,#REF!,#REF!,#REF!</definedName>
    <definedName name="hn.MultByFXRatesTop3" localSheetId="5" hidden="1">#REF!,#REF!,#REF!,#REF!,#REF!,#REF!,#REF!,#REF!,#REF!,#REF!,#REF!,#REF!,#REF!,#REF!,#REF!</definedName>
    <definedName name="hn.MultByFXRatesTop3" localSheetId="17" hidden="1">#REF!,#REF!,#REF!,#REF!,#REF!,#REF!,#REF!,#REF!,#REF!,#REF!,#REF!,#REF!,#REF!,#REF!,#REF!</definedName>
    <definedName name="hn.MultByFXRatesTop3" localSheetId="6" hidden="1">#REF!,#REF!,#REF!,#REF!,#REF!,#REF!,#REF!,#REF!,#REF!,#REF!,#REF!,#REF!,#REF!,#REF!,#REF!</definedName>
    <definedName name="hn.MultByFXRatesTop3" localSheetId="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3" hidden="1">#REF!,#REF!,#REF!,#REF!,#REF!,#REF!,#REF!,#REF!,#REF!,#REF!,#REF!,#REF!,#REF!,#REF!,#REF!</definedName>
    <definedName name="hn.MultByFXRatesTop4" localSheetId="2" hidden="1">#REF!,#REF!,#REF!,#REF!,#REF!,#REF!,#REF!,#REF!,#REF!,#REF!,#REF!,#REF!,#REF!,#REF!,#REF!</definedName>
    <definedName name="hn.MultByFXRatesTop4" localSheetId="4" hidden="1">#REF!,#REF!,#REF!,#REF!,#REF!,#REF!,#REF!,#REF!,#REF!,#REF!,#REF!,#REF!,#REF!,#REF!,#REF!</definedName>
    <definedName name="hn.MultByFXRatesTop4" localSheetId="16" hidden="1">#REF!,#REF!,#REF!,#REF!,#REF!,#REF!,#REF!,#REF!,#REF!,#REF!,#REF!,#REF!,#REF!,#REF!,#REF!</definedName>
    <definedName name="hn.MultByFXRatesTop4" localSheetId="5" hidden="1">#REF!,#REF!,#REF!,#REF!,#REF!,#REF!,#REF!,#REF!,#REF!,#REF!,#REF!,#REF!,#REF!,#REF!,#REF!</definedName>
    <definedName name="hn.MultByFXRatesTop4" localSheetId="17" hidden="1">#REF!,#REF!,#REF!,#REF!,#REF!,#REF!,#REF!,#REF!,#REF!,#REF!,#REF!,#REF!,#REF!,#REF!,#REF!</definedName>
    <definedName name="hn.MultByFXRatesTop4" localSheetId="6" hidden="1">#REF!,#REF!,#REF!,#REF!,#REF!,#REF!,#REF!,#REF!,#REF!,#REF!,#REF!,#REF!,#REF!,#REF!,#REF!</definedName>
    <definedName name="hn.MultByFXRatesTop4" localSheetId="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3" hidden="1">#REF!,#REF!,#REF!,#REF!,#REF!,#REF!,#REF!,#REF!,#REF!,#REF!,#REF!,#REF!</definedName>
    <definedName name="hn.MultByFXRatesTop5" localSheetId="2" hidden="1">#REF!,#REF!,#REF!,#REF!,#REF!,#REF!,#REF!,#REF!,#REF!,#REF!,#REF!,#REF!</definedName>
    <definedName name="hn.MultByFXRatesTop5" localSheetId="4" hidden="1">#REF!,#REF!,#REF!,#REF!,#REF!,#REF!,#REF!,#REF!,#REF!,#REF!,#REF!,#REF!</definedName>
    <definedName name="hn.MultByFXRatesTop5" localSheetId="16" hidden="1">#REF!,#REF!,#REF!,#REF!,#REF!,#REF!,#REF!,#REF!,#REF!,#REF!,#REF!,#REF!</definedName>
    <definedName name="hn.MultByFXRatesTop5" localSheetId="5" hidden="1">#REF!,#REF!,#REF!,#REF!,#REF!,#REF!,#REF!,#REF!,#REF!,#REF!,#REF!,#REF!</definedName>
    <definedName name="hn.MultByFXRatesTop5" localSheetId="17" hidden="1">#REF!,#REF!,#REF!,#REF!,#REF!,#REF!,#REF!,#REF!,#REF!,#REF!,#REF!,#REF!</definedName>
    <definedName name="hn.MultByFXRatesTop5" localSheetId="6" hidden="1">#REF!,#REF!,#REF!,#REF!,#REF!,#REF!,#REF!,#REF!,#REF!,#REF!,#REF!,#REF!</definedName>
    <definedName name="hn.MultByFXRatesTop5" localSheetId="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3" hidden="1">#REF!,#REF!,#REF!,#REF!,#REF!,#REF!,#REF!,#REF!,#REF!,#REF!,#REF!,#REF!,#REF!,#REF!,#REF!</definedName>
    <definedName name="hn.MultByFXRatesTop6" localSheetId="2" hidden="1">#REF!,#REF!,#REF!,#REF!,#REF!,#REF!,#REF!,#REF!,#REF!,#REF!,#REF!,#REF!,#REF!,#REF!,#REF!</definedName>
    <definedName name="hn.MultByFXRatesTop6" localSheetId="4" hidden="1">#REF!,#REF!,#REF!,#REF!,#REF!,#REF!,#REF!,#REF!,#REF!,#REF!,#REF!,#REF!,#REF!,#REF!,#REF!</definedName>
    <definedName name="hn.MultByFXRatesTop6" localSheetId="16" hidden="1">#REF!,#REF!,#REF!,#REF!,#REF!,#REF!,#REF!,#REF!,#REF!,#REF!,#REF!,#REF!,#REF!,#REF!,#REF!</definedName>
    <definedName name="hn.MultByFXRatesTop6" localSheetId="5" hidden="1">#REF!,#REF!,#REF!,#REF!,#REF!,#REF!,#REF!,#REF!,#REF!,#REF!,#REF!,#REF!,#REF!,#REF!,#REF!</definedName>
    <definedName name="hn.MultByFXRatesTop6" localSheetId="17" hidden="1">#REF!,#REF!,#REF!,#REF!,#REF!,#REF!,#REF!,#REF!,#REF!,#REF!,#REF!,#REF!,#REF!,#REF!,#REF!</definedName>
    <definedName name="hn.MultByFXRatesTop6" localSheetId="6" hidden="1">#REF!,#REF!,#REF!,#REF!,#REF!,#REF!,#REF!,#REF!,#REF!,#REF!,#REF!,#REF!,#REF!,#REF!,#REF!</definedName>
    <definedName name="hn.MultByFXRatesTop6" localSheetId="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3" hidden="1">#REF!,#REF!,#REF!,#REF!,#REF!,#REF!,#REF!,#REF!,#REF!,#REF!,#REF!,#REF!,#REF!,#REF!,#REF!</definedName>
    <definedName name="hn.MultByFXRatesTop7" localSheetId="2" hidden="1">#REF!,#REF!,#REF!,#REF!,#REF!,#REF!,#REF!,#REF!,#REF!,#REF!,#REF!,#REF!,#REF!,#REF!,#REF!</definedName>
    <definedName name="hn.MultByFXRatesTop7" localSheetId="4" hidden="1">#REF!,#REF!,#REF!,#REF!,#REF!,#REF!,#REF!,#REF!,#REF!,#REF!,#REF!,#REF!,#REF!,#REF!,#REF!</definedName>
    <definedName name="hn.MultByFXRatesTop7" localSheetId="16" hidden="1">#REF!,#REF!,#REF!,#REF!,#REF!,#REF!,#REF!,#REF!,#REF!,#REF!,#REF!,#REF!,#REF!,#REF!,#REF!</definedName>
    <definedName name="hn.MultByFXRatesTop7" localSheetId="5" hidden="1">#REF!,#REF!,#REF!,#REF!,#REF!,#REF!,#REF!,#REF!,#REF!,#REF!,#REF!,#REF!,#REF!,#REF!,#REF!</definedName>
    <definedName name="hn.MultByFXRatesTop7" localSheetId="17" hidden="1">#REF!,#REF!,#REF!,#REF!,#REF!,#REF!,#REF!,#REF!,#REF!,#REF!,#REF!,#REF!,#REF!,#REF!,#REF!</definedName>
    <definedName name="hn.MultByFXRatesTop7" localSheetId="6" hidden="1">#REF!,#REF!,#REF!,#REF!,#REF!,#REF!,#REF!,#REF!,#REF!,#REF!,#REF!,#REF!,#REF!,#REF!,#REF!</definedName>
    <definedName name="hn.MultByFXRatesTop7" localSheetId="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>0</definedName>
    <definedName name="hn.ParentName" localSheetId="3" hidden="1">#REF!</definedName>
    <definedName name="hn.ParentName" localSheetId="2" hidden="1">#REF!</definedName>
    <definedName name="hn.ParentName" localSheetId="4" hidden="1">#REF!</definedName>
    <definedName name="hn.ParentName" localSheetId="16" hidden="1">#REF!</definedName>
    <definedName name="hn.ParentName" localSheetId="5" hidden="1">#REF!</definedName>
    <definedName name="hn.ParentName" localSheetId="17" hidden="1">#REF!</definedName>
    <definedName name="hn.ParentName" localSheetId="6" hidden="1">#REF!</definedName>
    <definedName name="hn.ParentName" localSheetId="1" hidden="1">#REF!</definedName>
    <definedName name="hn.ParentName" hidden="1">#REF!</definedName>
    <definedName name="hn.ParityCheck" localSheetId="3" hidden="1">#REF!</definedName>
    <definedName name="hn.ParityCheck" localSheetId="2" hidden="1">#REF!</definedName>
    <definedName name="hn.ParityCheck" localSheetId="4" hidden="1">#REF!</definedName>
    <definedName name="hn.ParityCheck" localSheetId="16" hidden="1">#REF!</definedName>
    <definedName name="hn.ParityCheck" localSheetId="5" hidden="1">#REF!</definedName>
    <definedName name="hn.ParityCheck" localSheetId="17" hidden="1">#REF!</definedName>
    <definedName name="hn.ParityCheck" localSheetId="6" hidden="1">#REF!</definedName>
    <definedName name="hn.ParityCheck" localSheetId="1" hidden="1">#REF!</definedName>
    <definedName name="hn.ParityCheck" hidden="1">#REF!</definedName>
    <definedName name="hn.PrivateEndMonth" localSheetId="3" hidden="1">#REF!</definedName>
    <definedName name="hn.PrivateEndMonth" localSheetId="4" hidden="1">#REF!</definedName>
    <definedName name="hn.PrivateEndMonth" localSheetId="16" hidden="1">#REF!</definedName>
    <definedName name="hn.PrivateEndMonth" localSheetId="5" hidden="1">#REF!</definedName>
    <definedName name="hn.PrivateEndMonth" localSheetId="17" hidden="1">#REF!</definedName>
    <definedName name="hn.PrivateEndMonth" localSheetId="6" hidden="1">#REF!</definedName>
    <definedName name="hn.PrivateEndMonth" localSheetId="1" hidden="1">#REF!</definedName>
    <definedName name="hn.PrivateEndMonth" hidden="1">#REF!</definedName>
    <definedName name="hn.PrivateLTMYear" localSheetId="3" hidden="1">#REF!</definedName>
    <definedName name="hn.PrivateLTMYear" localSheetId="4" hidden="1">#REF!</definedName>
    <definedName name="hn.PrivateLTMYear" localSheetId="16" hidden="1">#REF!</definedName>
    <definedName name="hn.PrivateLTMYear" localSheetId="5" hidden="1">#REF!</definedName>
    <definedName name="hn.PrivateLTMYear" localSheetId="17" hidden="1">#REF!</definedName>
    <definedName name="hn.PrivateLTMYear" localSheetId="6" hidden="1">#REF!</definedName>
    <definedName name="hn.PrivateLTMYear" localSheetId="1" hidden="1">#REF!</definedName>
    <definedName name="hn.PrivateLTMYear" hidden="1">#REF!</definedName>
    <definedName name="hn.PrivateYear" localSheetId="3" hidden="1">#REF!</definedName>
    <definedName name="hn.PrivateYear" localSheetId="4" hidden="1">#REF!</definedName>
    <definedName name="hn.PrivateYear" localSheetId="16" hidden="1">#REF!</definedName>
    <definedName name="hn.PrivateYear" localSheetId="5" hidden="1">#REF!</definedName>
    <definedName name="hn.PrivateYear" localSheetId="17" hidden="1">#REF!</definedName>
    <definedName name="hn.PrivateYear" localSheetId="6" hidden="1">#REF!</definedName>
    <definedName name="hn.PrivateYear" localSheetId="1" hidden="1">#REF!</definedName>
    <definedName name="hn.PrivateYear" hidden="1">#REF!</definedName>
    <definedName name="hn.PublicFlag" localSheetId="3" hidden="1">#REF!</definedName>
    <definedName name="hn.PublicFlag" localSheetId="4" hidden="1">#REF!</definedName>
    <definedName name="hn.PublicFlag" localSheetId="16" hidden="1">#REF!</definedName>
    <definedName name="hn.PublicFlag" localSheetId="5" hidden="1">#REF!</definedName>
    <definedName name="hn.PublicFlag" localSheetId="17" hidden="1">#REF!</definedName>
    <definedName name="hn.PublicFlag" localSheetId="6" hidden="1">#REF!</definedName>
    <definedName name="hn.PublicFlag" localSheetId="1" hidden="1">#REF!</definedName>
    <definedName name="hn.PublicFlag" hidden="1">#REF!</definedName>
    <definedName name="hn.ReviewID" localSheetId="3" hidden="1">#REF!</definedName>
    <definedName name="hn.ReviewID" localSheetId="4" hidden="1">#REF!</definedName>
    <definedName name="hn.ReviewID" localSheetId="16" hidden="1">#REF!</definedName>
    <definedName name="hn.ReviewID" localSheetId="5" hidden="1">#REF!</definedName>
    <definedName name="hn.ReviewID" localSheetId="17" hidden="1">#REF!</definedName>
    <definedName name="hn.ReviewID" localSheetId="6" hidden="1">#REF!</definedName>
    <definedName name="hn.ReviewID" localSheetId="1" hidden="1">#REF!</definedName>
    <definedName name="hn.ReviewID" hidden="1">#REF!</definedName>
    <definedName name="hn.RolledForward" hidden="1">FALSE</definedName>
    <definedName name="hn.Segment" localSheetId="3" hidden="1">#REF!</definedName>
    <definedName name="hn.Segment" localSheetId="4" hidden="1">#REF!</definedName>
    <definedName name="hn.Segment" localSheetId="16" hidden="1">#REF!</definedName>
    <definedName name="hn.Segment" localSheetId="5" hidden="1">#REF!</definedName>
    <definedName name="hn.Segment" localSheetId="17" hidden="1">#REF!</definedName>
    <definedName name="hn.Segment" localSheetId="6" hidden="1">#REF!</definedName>
    <definedName name="hn.Segment" localSheetId="1" hidden="1">#REF!</definedName>
    <definedName name="hn.Segment" hidden="1">#REF!</definedName>
    <definedName name="hn.SegmentID" localSheetId="3" hidden="1">#REF!</definedName>
    <definedName name="hn.SegmentID" localSheetId="4" hidden="1">#REF!</definedName>
    <definedName name="hn.SegmentID" localSheetId="16" hidden="1">#REF!</definedName>
    <definedName name="hn.SegmentID" localSheetId="5" hidden="1">#REF!</definedName>
    <definedName name="hn.SegmentID" localSheetId="17" hidden="1">#REF!</definedName>
    <definedName name="hn.SegmentID" localSheetId="6" hidden="1">#REF!</definedName>
    <definedName name="hn.SegmentID" localSheetId="1" hidden="1">#REF!</definedName>
    <definedName name="hn.SegmentID" hidden="1">#REF!</definedName>
    <definedName name="hn.UserLogin" localSheetId="3" hidden="1">#REF!</definedName>
    <definedName name="hn.UserLogin" localSheetId="4" hidden="1">#REF!</definedName>
    <definedName name="hn.UserLogin" localSheetId="16" hidden="1">#REF!</definedName>
    <definedName name="hn.UserLogin" localSheetId="5" hidden="1">#REF!</definedName>
    <definedName name="hn.UserLogin" localSheetId="17" hidden="1">#REF!</definedName>
    <definedName name="hn.UserLogin" localSheetId="6" hidden="1">#REF!</definedName>
    <definedName name="hn.UserLogin" localSheetId="1" hidden="1">#REF!</definedName>
    <definedName name="hn.UserLogin" hidden="1">#REF!</definedName>
    <definedName name="hn.USLast" localSheetId="3" hidden="1">#REF!</definedName>
    <definedName name="hn.USLast" localSheetId="4" hidden="1">#REF!</definedName>
    <definedName name="hn.USLast" localSheetId="16" hidden="1">#REF!</definedName>
    <definedName name="hn.USLast" localSheetId="5" hidden="1">#REF!</definedName>
    <definedName name="hn.USLast" localSheetId="17" hidden="1">#REF!</definedName>
    <definedName name="hn.USLast" localSheetId="6" hidden="1">#REF!</definedName>
    <definedName name="hn.USLast" localSheetId="1" hidden="1">#REF!</definedName>
    <definedName name="hn.USLast" hidden="1">#REF!</definedName>
    <definedName name="hn.YearLabel" localSheetId="3" hidden="1">#REF!</definedName>
    <definedName name="hn.YearLabel" localSheetId="4" hidden="1">#REF!</definedName>
    <definedName name="hn.YearLabel" localSheetId="16" hidden="1">#REF!</definedName>
    <definedName name="hn.YearLabel" localSheetId="5" hidden="1">#REF!</definedName>
    <definedName name="hn.YearLabel" localSheetId="17" hidden="1">#REF!</definedName>
    <definedName name="hn.YearLabel" localSheetId="6" hidden="1">#REF!</definedName>
    <definedName name="hn.YearLabel" localSheetId="1" hidden="1">#REF!</definedName>
    <definedName name="hn.YearLabel" hidden="1">#REF!</definedName>
    <definedName name="hnu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1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1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1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2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3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4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5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ld" localSheetId="3" hidden="1">{"CPP actuals (by item)",#N/A,FALSE,"FC runrates"}</definedName>
    <definedName name="hold" localSheetId="2" hidden="1">{"CPP actuals (by item)",#N/A,FALSE,"FC runrates"}</definedName>
    <definedName name="hold" localSheetId="4" hidden="1">{"CPP actuals (by item)",#N/A,FALSE,"FC runrates"}</definedName>
    <definedName name="hold" localSheetId="16" hidden="1">{"CPP actuals (by item)",#N/A,FALSE,"FC runrates"}</definedName>
    <definedName name="hold" localSheetId="5" hidden="1">{"CPP actuals (by item)",#N/A,FALSE,"FC runrates"}</definedName>
    <definedName name="hold" localSheetId="17" hidden="1">{"CPP actuals (by item)",#N/A,FALSE,"FC runrates"}</definedName>
    <definedName name="hold" localSheetId="6" hidden="1">{"CPP actuals (by item)",#N/A,FALSE,"FC runrates"}</definedName>
    <definedName name="hold" localSheetId="10" hidden="1">{"CPP actuals (by item)",#N/A,FALSE,"FC runrates"}</definedName>
    <definedName name="hold" localSheetId="18" hidden="1">{"CPP actuals (by item)",#N/A,FALSE,"FC runrates"}</definedName>
    <definedName name="hold" localSheetId="1" hidden="1">{"CPP actuals (by item)",#N/A,FALSE,"FC runrates"}</definedName>
    <definedName name="hold" hidden="1">{"CPP actuals (by item)",#N/A,FALSE,"FC runrates"}</definedName>
    <definedName name="HOLD1">'[67]M2 - Build-Up'!#REF!</definedName>
    <definedName name="Holdback" localSheetId="3">#REF!</definedName>
    <definedName name="Holdback" localSheetId="2">#REF!</definedName>
    <definedName name="Holdback" localSheetId="4">#REF!</definedName>
    <definedName name="Holdback" localSheetId="16">#REF!</definedName>
    <definedName name="Holdback" localSheetId="5">#REF!</definedName>
    <definedName name="Holdback" localSheetId="17">#REF!</definedName>
    <definedName name="Holdback" localSheetId="6">#REF!</definedName>
    <definedName name="Holdback" localSheetId="1">#REF!</definedName>
    <definedName name="Holdback">#REF!</definedName>
    <definedName name="Holidays" localSheetId="2">[551]Support!$A$3:$D$12</definedName>
    <definedName name="Holidays" localSheetId="4">[551]Support!$A$3:$D$12</definedName>
    <definedName name="Holidays" localSheetId="5">[551]Support!$A$3:$D$12</definedName>
    <definedName name="Holidays" localSheetId="17">[551]Support!$A$3:$D$12</definedName>
    <definedName name="Holidays" localSheetId="6">[551]Support!$A$3:$D$12</definedName>
    <definedName name="Holidays" localSheetId="18">[551]Support!$A$3:$D$12</definedName>
    <definedName name="Holidays" localSheetId="1">[551]Support!$A$3:$D$12</definedName>
    <definedName name="Holidays">[435]Inputs!$B$2:$B$171</definedName>
    <definedName name="home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1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1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1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1">#REF!</definedName>
    <definedName name="home">[240]graphdialog!$U$21</definedName>
    <definedName name="home2" localSheetId="3">#REF!</definedName>
    <definedName name="home2" localSheetId="2">#REF!</definedName>
    <definedName name="home2" localSheetId="4">#REF!</definedName>
    <definedName name="home2" localSheetId="16">#REF!</definedName>
    <definedName name="home2" localSheetId="5">#REF!</definedName>
    <definedName name="home2" localSheetId="17">#REF!</definedName>
    <definedName name="home2" localSheetId="6">#REF!</definedName>
    <definedName name="home2" localSheetId="1">#REF!</definedName>
    <definedName name="home2">#REF!</definedName>
    <definedName name="HOMFE" localSheetId="3" hidden="1">{#N/A,#N/A,FALSE,"Assessment";#N/A,#N/A,FALSE,"Staffing";#N/A,#N/A,FALSE,"Hires";#N/A,#N/A,FALSE,"Assumptions"}</definedName>
    <definedName name="HOMFE" localSheetId="2" hidden="1">{#N/A,#N/A,FALSE,"Assessment";#N/A,#N/A,FALSE,"Staffing";#N/A,#N/A,FALSE,"Hires";#N/A,#N/A,FALSE,"Assumptions"}</definedName>
    <definedName name="HOMFE" localSheetId="4" hidden="1">{#N/A,#N/A,FALSE,"Assessment";#N/A,#N/A,FALSE,"Staffing";#N/A,#N/A,FALSE,"Hires";#N/A,#N/A,FALSE,"Assumptions"}</definedName>
    <definedName name="HOMFE" localSheetId="16" hidden="1">{#N/A,#N/A,FALSE,"Assessment";#N/A,#N/A,FALSE,"Staffing";#N/A,#N/A,FALSE,"Hires";#N/A,#N/A,FALSE,"Assumptions"}</definedName>
    <definedName name="HOMFE" localSheetId="5" hidden="1">{#N/A,#N/A,FALSE,"Assessment";#N/A,#N/A,FALSE,"Staffing";#N/A,#N/A,FALSE,"Hires";#N/A,#N/A,FALSE,"Assumptions"}</definedName>
    <definedName name="HOMFE" localSheetId="17" hidden="1">{#N/A,#N/A,FALSE,"Assessment";#N/A,#N/A,FALSE,"Staffing";#N/A,#N/A,FALSE,"Hires";#N/A,#N/A,FALSE,"Assumptions"}</definedName>
    <definedName name="HOMFE" localSheetId="6" hidden="1">{#N/A,#N/A,FALSE,"Assessment";#N/A,#N/A,FALSE,"Staffing";#N/A,#N/A,FALSE,"Hires";#N/A,#N/A,FALSE,"Assumptions"}</definedName>
    <definedName name="HOMFE" localSheetId="10" hidden="1">{#N/A,#N/A,FALSE,"Assessment";#N/A,#N/A,FALSE,"Staffing";#N/A,#N/A,FALSE,"Hires";#N/A,#N/A,FALSE,"Assumptions"}</definedName>
    <definedName name="HOMFE" localSheetId="18" hidden="1">{#N/A,#N/A,FALSE,"Assessment";#N/A,#N/A,FALSE,"Staffing";#N/A,#N/A,FALSE,"Hires";#N/A,#N/A,FALSE,"Assumptions"}</definedName>
    <definedName name="HOMFE" localSheetId="1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MFE_1" localSheetId="3" hidden="1">{#N/A,#N/A,FALSE,"Assessment";#N/A,#N/A,FALSE,"Staffing";#N/A,#N/A,FALSE,"Hires";#N/A,#N/A,FALSE,"Assumptions"}</definedName>
    <definedName name="HOMFE_1" localSheetId="2" hidden="1">{#N/A,#N/A,FALSE,"Assessment";#N/A,#N/A,FALSE,"Staffing";#N/A,#N/A,FALSE,"Hires";#N/A,#N/A,FALSE,"Assumptions"}</definedName>
    <definedName name="HOMFE_1" localSheetId="4" hidden="1">{#N/A,#N/A,FALSE,"Assessment";#N/A,#N/A,FALSE,"Staffing";#N/A,#N/A,FALSE,"Hires";#N/A,#N/A,FALSE,"Assumptions"}</definedName>
    <definedName name="HOMFE_1" localSheetId="16" hidden="1">{#N/A,#N/A,FALSE,"Assessment";#N/A,#N/A,FALSE,"Staffing";#N/A,#N/A,FALSE,"Hires";#N/A,#N/A,FALSE,"Assumptions"}</definedName>
    <definedName name="HOMFE_1" localSheetId="5" hidden="1">{#N/A,#N/A,FALSE,"Assessment";#N/A,#N/A,FALSE,"Staffing";#N/A,#N/A,FALSE,"Hires";#N/A,#N/A,FALSE,"Assumptions"}</definedName>
    <definedName name="HOMFE_1" localSheetId="17" hidden="1">{#N/A,#N/A,FALSE,"Assessment";#N/A,#N/A,FALSE,"Staffing";#N/A,#N/A,FALSE,"Hires";#N/A,#N/A,FALSE,"Assumptions"}</definedName>
    <definedName name="HOMFE_1" localSheetId="6" hidden="1">{#N/A,#N/A,FALSE,"Assessment";#N/A,#N/A,FALSE,"Staffing";#N/A,#N/A,FALSE,"Hires";#N/A,#N/A,FALSE,"Assumptions"}</definedName>
    <definedName name="HOMFE_1" localSheetId="10" hidden="1">{#N/A,#N/A,FALSE,"Assessment";#N/A,#N/A,FALSE,"Staffing";#N/A,#N/A,FALSE,"Hires";#N/A,#N/A,FALSE,"Assumptions"}</definedName>
    <definedName name="HOMFE_1" localSheetId="18" hidden="1">{#N/A,#N/A,FALSE,"Assessment";#N/A,#N/A,FALSE,"Staffing";#N/A,#N/A,FALSE,"Hires";#N/A,#N/A,FALSE,"Assumptions"}</definedName>
    <definedName name="HOMFE_1" localSheetId="1" hidden="1">{#N/A,#N/A,FALSE,"Assessment";#N/A,#N/A,FALSE,"Staffing";#N/A,#N/A,FALSE,"Hires";#N/A,#N/A,FALSE,"Assumptions"}</definedName>
    <definedName name="HOMFE_1" hidden="1">{#N/A,#N/A,FALSE,"Assessment";#N/A,#N/A,FALSE,"Staffing";#N/A,#N/A,FALSE,"Hires";#N/A,#N/A,FALSE,"Assumptions"}</definedName>
    <definedName name="HOMFE_1_1" localSheetId="3" hidden="1">{#N/A,#N/A,FALSE,"Assessment";#N/A,#N/A,FALSE,"Staffing";#N/A,#N/A,FALSE,"Hires";#N/A,#N/A,FALSE,"Assumptions"}</definedName>
    <definedName name="HOMFE_1_1" localSheetId="2" hidden="1">{#N/A,#N/A,FALSE,"Assessment";#N/A,#N/A,FALSE,"Staffing";#N/A,#N/A,FALSE,"Hires";#N/A,#N/A,FALSE,"Assumptions"}</definedName>
    <definedName name="HOMFE_1_1" localSheetId="4" hidden="1">{#N/A,#N/A,FALSE,"Assessment";#N/A,#N/A,FALSE,"Staffing";#N/A,#N/A,FALSE,"Hires";#N/A,#N/A,FALSE,"Assumptions"}</definedName>
    <definedName name="HOMFE_1_1" localSheetId="16" hidden="1">{#N/A,#N/A,FALSE,"Assessment";#N/A,#N/A,FALSE,"Staffing";#N/A,#N/A,FALSE,"Hires";#N/A,#N/A,FALSE,"Assumptions"}</definedName>
    <definedName name="HOMFE_1_1" localSheetId="5" hidden="1">{#N/A,#N/A,FALSE,"Assessment";#N/A,#N/A,FALSE,"Staffing";#N/A,#N/A,FALSE,"Hires";#N/A,#N/A,FALSE,"Assumptions"}</definedName>
    <definedName name="HOMFE_1_1" localSheetId="17" hidden="1">{#N/A,#N/A,FALSE,"Assessment";#N/A,#N/A,FALSE,"Staffing";#N/A,#N/A,FALSE,"Hires";#N/A,#N/A,FALSE,"Assumptions"}</definedName>
    <definedName name="HOMFE_1_1" localSheetId="6" hidden="1">{#N/A,#N/A,FALSE,"Assessment";#N/A,#N/A,FALSE,"Staffing";#N/A,#N/A,FALSE,"Hires";#N/A,#N/A,FALSE,"Assumptions"}</definedName>
    <definedName name="HOMFE_1_1" localSheetId="10" hidden="1">{#N/A,#N/A,FALSE,"Assessment";#N/A,#N/A,FALSE,"Staffing";#N/A,#N/A,FALSE,"Hires";#N/A,#N/A,FALSE,"Assumptions"}</definedName>
    <definedName name="HOMFE_1_1" localSheetId="18" hidden="1">{#N/A,#N/A,FALSE,"Assessment";#N/A,#N/A,FALSE,"Staffing";#N/A,#N/A,FALSE,"Hires";#N/A,#N/A,FALSE,"Assumptions"}</definedName>
    <definedName name="HOMFE_1_1" localSheetId="1" hidden="1">{#N/A,#N/A,FALSE,"Assessment";#N/A,#N/A,FALSE,"Staffing";#N/A,#N/A,FALSE,"Hires";#N/A,#N/A,FALSE,"Assumptions"}</definedName>
    <definedName name="HOMFE_1_1" hidden="1">{#N/A,#N/A,FALSE,"Assessment";#N/A,#N/A,FALSE,"Staffing";#N/A,#N/A,FALSE,"Hires";#N/A,#N/A,FALSE,"Assumptions"}</definedName>
    <definedName name="HOMFE_1_2" localSheetId="3" hidden="1">{#N/A,#N/A,FALSE,"Assessment";#N/A,#N/A,FALSE,"Staffing";#N/A,#N/A,FALSE,"Hires";#N/A,#N/A,FALSE,"Assumptions"}</definedName>
    <definedName name="HOMFE_1_2" localSheetId="2" hidden="1">{#N/A,#N/A,FALSE,"Assessment";#N/A,#N/A,FALSE,"Staffing";#N/A,#N/A,FALSE,"Hires";#N/A,#N/A,FALSE,"Assumptions"}</definedName>
    <definedName name="HOMFE_1_2" localSheetId="4" hidden="1">{#N/A,#N/A,FALSE,"Assessment";#N/A,#N/A,FALSE,"Staffing";#N/A,#N/A,FALSE,"Hires";#N/A,#N/A,FALSE,"Assumptions"}</definedName>
    <definedName name="HOMFE_1_2" localSheetId="16" hidden="1">{#N/A,#N/A,FALSE,"Assessment";#N/A,#N/A,FALSE,"Staffing";#N/A,#N/A,FALSE,"Hires";#N/A,#N/A,FALSE,"Assumptions"}</definedName>
    <definedName name="HOMFE_1_2" localSheetId="5" hidden="1">{#N/A,#N/A,FALSE,"Assessment";#N/A,#N/A,FALSE,"Staffing";#N/A,#N/A,FALSE,"Hires";#N/A,#N/A,FALSE,"Assumptions"}</definedName>
    <definedName name="HOMFE_1_2" localSheetId="17" hidden="1">{#N/A,#N/A,FALSE,"Assessment";#N/A,#N/A,FALSE,"Staffing";#N/A,#N/A,FALSE,"Hires";#N/A,#N/A,FALSE,"Assumptions"}</definedName>
    <definedName name="HOMFE_1_2" localSheetId="6" hidden="1">{#N/A,#N/A,FALSE,"Assessment";#N/A,#N/A,FALSE,"Staffing";#N/A,#N/A,FALSE,"Hires";#N/A,#N/A,FALSE,"Assumptions"}</definedName>
    <definedName name="HOMFE_1_2" localSheetId="10" hidden="1">{#N/A,#N/A,FALSE,"Assessment";#N/A,#N/A,FALSE,"Staffing";#N/A,#N/A,FALSE,"Hires";#N/A,#N/A,FALSE,"Assumptions"}</definedName>
    <definedName name="HOMFE_1_2" localSheetId="18" hidden="1">{#N/A,#N/A,FALSE,"Assessment";#N/A,#N/A,FALSE,"Staffing";#N/A,#N/A,FALSE,"Hires";#N/A,#N/A,FALSE,"Assumptions"}</definedName>
    <definedName name="HOMFE_1_2" localSheetId="1" hidden="1">{#N/A,#N/A,FALSE,"Assessment";#N/A,#N/A,FALSE,"Staffing";#N/A,#N/A,FALSE,"Hires";#N/A,#N/A,FALSE,"Assumptions"}</definedName>
    <definedName name="HOMFE_1_2" hidden="1">{#N/A,#N/A,FALSE,"Assessment";#N/A,#N/A,FALSE,"Staffing";#N/A,#N/A,FALSE,"Hires";#N/A,#N/A,FALSE,"Assumptions"}</definedName>
    <definedName name="HOMFE_1_3" localSheetId="3" hidden="1">{#N/A,#N/A,FALSE,"Assessment";#N/A,#N/A,FALSE,"Staffing";#N/A,#N/A,FALSE,"Hires";#N/A,#N/A,FALSE,"Assumptions"}</definedName>
    <definedName name="HOMFE_1_3" localSheetId="2" hidden="1">{#N/A,#N/A,FALSE,"Assessment";#N/A,#N/A,FALSE,"Staffing";#N/A,#N/A,FALSE,"Hires";#N/A,#N/A,FALSE,"Assumptions"}</definedName>
    <definedName name="HOMFE_1_3" localSheetId="4" hidden="1">{#N/A,#N/A,FALSE,"Assessment";#N/A,#N/A,FALSE,"Staffing";#N/A,#N/A,FALSE,"Hires";#N/A,#N/A,FALSE,"Assumptions"}</definedName>
    <definedName name="HOMFE_1_3" localSheetId="16" hidden="1">{#N/A,#N/A,FALSE,"Assessment";#N/A,#N/A,FALSE,"Staffing";#N/A,#N/A,FALSE,"Hires";#N/A,#N/A,FALSE,"Assumptions"}</definedName>
    <definedName name="HOMFE_1_3" localSheetId="5" hidden="1">{#N/A,#N/A,FALSE,"Assessment";#N/A,#N/A,FALSE,"Staffing";#N/A,#N/A,FALSE,"Hires";#N/A,#N/A,FALSE,"Assumptions"}</definedName>
    <definedName name="HOMFE_1_3" localSheetId="17" hidden="1">{#N/A,#N/A,FALSE,"Assessment";#N/A,#N/A,FALSE,"Staffing";#N/A,#N/A,FALSE,"Hires";#N/A,#N/A,FALSE,"Assumptions"}</definedName>
    <definedName name="HOMFE_1_3" localSheetId="6" hidden="1">{#N/A,#N/A,FALSE,"Assessment";#N/A,#N/A,FALSE,"Staffing";#N/A,#N/A,FALSE,"Hires";#N/A,#N/A,FALSE,"Assumptions"}</definedName>
    <definedName name="HOMFE_1_3" localSheetId="10" hidden="1">{#N/A,#N/A,FALSE,"Assessment";#N/A,#N/A,FALSE,"Staffing";#N/A,#N/A,FALSE,"Hires";#N/A,#N/A,FALSE,"Assumptions"}</definedName>
    <definedName name="HOMFE_1_3" localSheetId="18" hidden="1">{#N/A,#N/A,FALSE,"Assessment";#N/A,#N/A,FALSE,"Staffing";#N/A,#N/A,FALSE,"Hires";#N/A,#N/A,FALSE,"Assumptions"}</definedName>
    <definedName name="HOMFE_1_3" localSheetId="1" hidden="1">{#N/A,#N/A,FALSE,"Assessment";#N/A,#N/A,FALSE,"Staffing";#N/A,#N/A,FALSE,"Hires";#N/A,#N/A,FALSE,"Assumptions"}</definedName>
    <definedName name="HOMFE_1_3" hidden="1">{#N/A,#N/A,FALSE,"Assessment";#N/A,#N/A,FALSE,"Staffing";#N/A,#N/A,FALSE,"Hires";#N/A,#N/A,FALSE,"Assumptions"}</definedName>
    <definedName name="HOMFE_1_4" localSheetId="3" hidden="1">{#N/A,#N/A,FALSE,"Assessment";#N/A,#N/A,FALSE,"Staffing";#N/A,#N/A,FALSE,"Hires";#N/A,#N/A,FALSE,"Assumptions"}</definedName>
    <definedName name="HOMFE_1_4" localSheetId="2" hidden="1">{#N/A,#N/A,FALSE,"Assessment";#N/A,#N/A,FALSE,"Staffing";#N/A,#N/A,FALSE,"Hires";#N/A,#N/A,FALSE,"Assumptions"}</definedName>
    <definedName name="HOMFE_1_4" localSheetId="4" hidden="1">{#N/A,#N/A,FALSE,"Assessment";#N/A,#N/A,FALSE,"Staffing";#N/A,#N/A,FALSE,"Hires";#N/A,#N/A,FALSE,"Assumptions"}</definedName>
    <definedName name="HOMFE_1_4" localSheetId="16" hidden="1">{#N/A,#N/A,FALSE,"Assessment";#N/A,#N/A,FALSE,"Staffing";#N/A,#N/A,FALSE,"Hires";#N/A,#N/A,FALSE,"Assumptions"}</definedName>
    <definedName name="HOMFE_1_4" localSheetId="5" hidden="1">{#N/A,#N/A,FALSE,"Assessment";#N/A,#N/A,FALSE,"Staffing";#N/A,#N/A,FALSE,"Hires";#N/A,#N/A,FALSE,"Assumptions"}</definedName>
    <definedName name="HOMFE_1_4" localSheetId="17" hidden="1">{#N/A,#N/A,FALSE,"Assessment";#N/A,#N/A,FALSE,"Staffing";#N/A,#N/A,FALSE,"Hires";#N/A,#N/A,FALSE,"Assumptions"}</definedName>
    <definedName name="HOMFE_1_4" localSheetId="6" hidden="1">{#N/A,#N/A,FALSE,"Assessment";#N/A,#N/A,FALSE,"Staffing";#N/A,#N/A,FALSE,"Hires";#N/A,#N/A,FALSE,"Assumptions"}</definedName>
    <definedName name="HOMFE_1_4" localSheetId="10" hidden="1">{#N/A,#N/A,FALSE,"Assessment";#N/A,#N/A,FALSE,"Staffing";#N/A,#N/A,FALSE,"Hires";#N/A,#N/A,FALSE,"Assumptions"}</definedName>
    <definedName name="HOMFE_1_4" localSheetId="18" hidden="1">{#N/A,#N/A,FALSE,"Assessment";#N/A,#N/A,FALSE,"Staffing";#N/A,#N/A,FALSE,"Hires";#N/A,#N/A,FALSE,"Assumptions"}</definedName>
    <definedName name="HOMFE_1_4" localSheetId="1" hidden="1">{#N/A,#N/A,FALSE,"Assessment";#N/A,#N/A,FALSE,"Staffing";#N/A,#N/A,FALSE,"Hires";#N/A,#N/A,FALSE,"Assumptions"}</definedName>
    <definedName name="HOMFE_1_4" hidden="1">{#N/A,#N/A,FALSE,"Assessment";#N/A,#N/A,FALSE,"Staffing";#N/A,#N/A,FALSE,"Hires";#N/A,#N/A,FALSE,"Assumptions"}</definedName>
    <definedName name="HOMFE_1_5" localSheetId="3" hidden="1">{#N/A,#N/A,FALSE,"Assessment";#N/A,#N/A,FALSE,"Staffing";#N/A,#N/A,FALSE,"Hires";#N/A,#N/A,FALSE,"Assumptions"}</definedName>
    <definedName name="HOMFE_1_5" localSheetId="2" hidden="1">{#N/A,#N/A,FALSE,"Assessment";#N/A,#N/A,FALSE,"Staffing";#N/A,#N/A,FALSE,"Hires";#N/A,#N/A,FALSE,"Assumptions"}</definedName>
    <definedName name="HOMFE_1_5" localSheetId="4" hidden="1">{#N/A,#N/A,FALSE,"Assessment";#N/A,#N/A,FALSE,"Staffing";#N/A,#N/A,FALSE,"Hires";#N/A,#N/A,FALSE,"Assumptions"}</definedName>
    <definedName name="HOMFE_1_5" localSheetId="16" hidden="1">{#N/A,#N/A,FALSE,"Assessment";#N/A,#N/A,FALSE,"Staffing";#N/A,#N/A,FALSE,"Hires";#N/A,#N/A,FALSE,"Assumptions"}</definedName>
    <definedName name="HOMFE_1_5" localSheetId="5" hidden="1">{#N/A,#N/A,FALSE,"Assessment";#N/A,#N/A,FALSE,"Staffing";#N/A,#N/A,FALSE,"Hires";#N/A,#N/A,FALSE,"Assumptions"}</definedName>
    <definedName name="HOMFE_1_5" localSheetId="17" hidden="1">{#N/A,#N/A,FALSE,"Assessment";#N/A,#N/A,FALSE,"Staffing";#N/A,#N/A,FALSE,"Hires";#N/A,#N/A,FALSE,"Assumptions"}</definedName>
    <definedName name="HOMFE_1_5" localSheetId="6" hidden="1">{#N/A,#N/A,FALSE,"Assessment";#N/A,#N/A,FALSE,"Staffing";#N/A,#N/A,FALSE,"Hires";#N/A,#N/A,FALSE,"Assumptions"}</definedName>
    <definedName name="HOMFE_1_5" localSheetId="10" hidden="1">{#N/A,#N/A,FALSE,"Assessment";#N/A,#N/A,FALSE,"Staffing";#N/A,#N/A,FALSE,"Hires";#N/A,#N/A,FALSE,"Assumptions"}</definedName>
    <definedName name="HOMFE_1_5" localSheetId="18" hidden="1">{#N/A,#N/A,FALSE,"Assessment";#N/A,#N/A,FALSE,"Staffing";#N/A,#N/A,FALSE,"Hires";#N/A,#N/A,FALSE,"Assumptions"}</definedName>
    <definedName name="HOMFE_1_5" localSheetId="1" hidden="1">{#N/A,#N/A,FALSE,"Assessment";#N/A,#N/A,FALSE,"Staffing";#N/A,#N/A,FALSE,"Hires";#N/A,#N/A,FALSE,"Assumptions"}</definedName>
    <definedName name="HOMFE_1_5" hidden="1">{#N/A,#N/A,FALSE,"Assessment";#N/A,#N/A,FALSE,"Staffing";#N/A,#N/A,FALSE,"Hires";#N/A,#N/A,FALSE,"Assumptions"}</definedName>
    <definedName name="HOMFE_2" localSheetId="3" hidden="1">{#N/A,#N/A,FALSE,"Assessment";#N/A,#N/A,FALSE,"Staffing";#N/A,#N/A,FALSE,"Hires";#N/A,#N/A,FALSE,"Assumptions"}</definedName>
    <definedName name="HOMFE_2" localSheetId="2" hidden="1">{#N/A,#N/A,FALSE,"Assessment";#N/A,#N/A,FALSE,"Staffing";#N/A,#N/A,FALSE,"Hires";#N/A,#N/A,FALSE,"Assumptions"}</definedName>
    <definedName name="HOMFE_2" localSheetId="4" hidden="1">{#N/A,#N/A,FALSE,"Assessment";#N/A,#N/A,FALSE,"Staffing";#N/A,#N/A,FALSE,"Hires";#N/A,#N/A,FALSE,"Assumptions"}</definedName>
    <definedName name="HOMFE_2" localSheetId="16" hidden="1">{#N/A,#N/A,FALSE,"Assessment";#N/A,#N/A,FALSE,"Staffing";#N/A,#N/A,FALSE,"Hires";#N/A,#N/A,FALSE,"Assumptions"}</definedName>
    <definedName name="HOMFE_2" localSheetId="5" hidden="1">{#N/A,#N/A,FALSE,"Assessment";#N/A,#N/A,FALSE,"Staffing";#N/A,#N/A,FALSE,"Hires";#N/A,#N/A,FALSE,"Assumptions"}</definedName>
    <definedName name="HOMFE_2" localSheetId="17" hidden="1">{#N/A,#N/A,FALSE,"Assessment";#N/A,#N/A,FALSE,"Staffing";#N/A,#N/A,FALSE,"Hires";#N/A,#N/A,FALSE,"Assumptions"}</definedName>
    <definedName name="HOMFE_2" localSheetId="6" hidden="1">{#N/A,#N/A,FALSE,"Assessment";#N/A,#N/A,FALSE,"Staffing";#N/A,#N/A,FALSE,"Hires";#N/A,#N/A,FALSE,"Assumptions"}</definedName>
    <definedName name="HOMFE_2" localSheetId="10" hidden="1">{#N/A,#N/A,FALSE,"Assessment";#N/A,#N/A,FALSE,"Staffing";#N/A,#N/A,FALSE,"Hires";#N/A,#N/A,FALSE,"Assumptions"}</definedName>
    <definedName name="HOMFE_2" localSheetId="18" hidden="1">{#N/A,#N/A,FALSE,"Assessment";#N/A,#N/A,FALSE,"Staffing";#N/A,#N/A,FALSE,"Hires";#N/A,#N/A,FALSE,"Assumptions"}</definedName>
    <definedName name="HOMFE_2" localSheetId="1" hidden="1">{#N/A,#N/A,FALSE,"Assessment";#N/A,#N/A,FALSE,"Staffing";#N/A,#N/A,FALSE,"Hires";#N/A,#N/A,FALSE,"Assumptions"}</definedName>
    <definedName name="HOMFE_2" hidden="1">{#N/A,#N/A,FALSE,"Assessment";#N/A,#N/A,FALSE,"Staffing";#N/A,#N/A,FALSE,"Hires";#N/A,#N/A,FALSE,"Assumptions"}</definedName>
    <definedName name="HOMFE_2_1" localSheetId="3" hidden="1">{#N/A,#N/A,FALSE,"Assessment";#N/A,#N/A,FALSE,"Staffing";#N/A,#N/A,FALSE,"Hires";#N/A,#N/A,FALSE,"Assumptions"}</definedName>
    <definedName name="HOMFE_2_1" localSheetId="2" hidden="1">{#N/A,#N/A,FALSE,"Assessment";#N/A,#N/A,FALSE,"Staffing";#N/A,#N/A,FALSE,"Hires";#N/A,#N/A,FALSE,"Assumptions"}</definedName>
    <definedName name="HOMFE_2_1" localSheetId="4" hidden="1">{#N/A,#N/A,FALSE,"Assessment";#N/A,#N/A,FALSE,"Staffing";#N/A,#N/A,FALSE,"Hires";#N/A,#N/A,FALSE,"Assumptions"}</definedName>
    <definedName name="HOMFE_2_1" localSheetId="16" hidden="1">{#N/A,#N/A,FALSE,"Assessment";#N/A,#N/A,FALSE,"Staffing";#N/A,#N/A,FALSE,"Hires";#N/A,#N/A,FALSE,"Assumptions"}</definedName>
    <definedName name="HOMFE_2_1" localSheetId="5" hidden="1">{#N/A,#N/A,FALSE,"Assessment";#N/A,#N/A,FALSE,"Staffing";#N/A,#N/A,FALSE,"Hires";#N/A,#N/A,FALSE,"Assumptions"}</definedName>
    <definedName name="HOMFE_2_1" localSheetId="17" hidden="1">{#N/A,#N/A,FALSE,"Assessment";#N/A,#N/A,FALSE,"Staffing";#N/A,#N/A,FALSE,"Hires";#N/A,#N/A,FALSE,"Assumptions"}</definedName>
    <definedName name="HOMFE_2_1" localSheetId="6" hidden="1">{#N/A,#N/A,FALSE,"Assessment";#N/A,#N/A,FALSE,"Staffing";#N/A,#N/A,FALSE,"Hires";#N/A,#N/A,FALSE,"Assumptions"}</definedName>
    <definedName name="HOMFE_2_1" localSheetId="10" hidden="1">{#N/A,#N/A,FALSE,"Assessment";#N/A,#N/A,FALSE,"Staffing";#N/A,#N/A,FALSE,"Hires";#N/A,#N/A,FALSE,"Assumptions"}</definedName>
    <definedName name="HOMFE_2_1" localSheetId="18" hidden="1">{#N/A,#N/A,FALSE,"Assessment";#N/A,#N/A,FALSE,"Staffing";#N/A,#N/A,FALSE,"Hires";#N/A,#N/A,FALSE,"Assumptions"}</definedName>
    <definedName name="HOMFE_2_1" localSheetId="1" hidden="1">{#N/A,#N/A,FALSE,"Assessment";#N/A,#N/A,FALSE,"Staffing";#N/A,#N/A,FALSE,"Hires";#N/A,#N/A,FALSE,"Assumptions"}</definedName>
    <definedName name="HOMFE_2_1" hidden="1">{#N/A,#N/A,FALSE,"Assessment";#N/A,#N/A,FALSE,"Staffing";#N/A,#N/A,FALSE,"Hires";#N/A,#N/A,FALSE,"Assumptions"}</definedName>
    <definedName name="HOMFE_2_2" localSheetId="3" hidden="1">{#N/A,#N/A,FALSE,"Assessment";#N/A,#N/A,FALSE,"Staffing";#N/A,#N/A,FALSE,"Hires";#N/A,#N/A,FALSE,"Assumptions"}</definedName>
    <definedName name="HOMFE_2_2" localSheetId="2" hidden="1">{#N/A,#N/A,FALSE,"Assessment";#N/A,#N/A,FALSE,"Staffing";#N/A,#N/A,FALSE,"Hires";#N/A,#N/A,FALSE,"Assumptions"}</definedName>
    <definedName name="HOMFE_2_2" localSheetId="4" hidden="1">{#N/A,#N/A,FALSE,"Assessment";#N/A,#N/A,FALSE,"Staffing";#N/A,#N/A,FALSE,"Hires";#N/A,#N/A,FALSE,"Assumptions"}</definedName>
    <definedName name="HOMFE_2_2" localSheetId="16" hidden="1">{#N/A,#N/A,FALSE,"Assessment";#N/A,#N/A,FALSE,"Staffing";#N/A,#N/A,FALSE,"Hires";#N/A,#N/A,FALSE,"Assumptions"}</definedName>
    <definedName name="HOMFE_2_2" localSheetId="5" hidden="1">{#N/A,#N/A,FALSE,"Assessment";#N/A,#N/A,FALSE,"Staffing";#N/A,#N/A,FALSE,"Hires";#N/A,#N/A,FALSE,"Assumptions"}</definedName>
    <definedName name="HOMFE_2_2" localSheetId="17" hidden="1">{#N/A,#N/A,FALSE,"Assessment";#N/A,#N/A,FALSE,"Staffing";#N/A,#N/A,FALSE,"Hires";#N/A,#N/A,FALSE,"Assumptions"}</definedName>
    <definedName name="HOMFE_2_2" localSheetId="6" hidden="1">{#N/A,#N/A,FALSE,"Assessment";#N/A,#N/A,FALSE,"Staffing";#N/A,#N/A,FALSE,"Hires";#N/A,#N/A,FALSE,"Assumptions"}</definedName>
    <definedName name="HOMFE_2_2" localSheetId="10" hidden="1">{#N/A,#N/A,FALSE,"Assessment";#N/A,#N/A,FALSE,"Staffing";#N/A,#N/A,FALSE,"Hires";#N/A,#N/A,FALSE,"Assumptions"}</definedName>
    <definedName name="HOMFE_2_2" localSheetId="18" hidden="1">{#N/A,#N/A,FALSE,"Assessment";#N/A,#N/A,FALSE,"Staffing";#N/A,#N/A,FALSE,"Hires";#N/A,#N/A,FALSE,"Assumptions"}</definedName>
    <definedName name="HOMFE_2_2" localSheetId="1" hidden="1">{#N/A,#N/A,FALSE,"Assessment";#N/A,#N/A,FALSE,"Staffing";#N/A,#N/A,FALSE,"Hires";#N/A,#N/A,FALSE,"Assumptions"}</definedName>
    <definedName name="HOMFE_2_2" hidden="1">{#N/A,#N/A,FALSE,"Assessment";#N/A,#N/A,FALSE,"Staffing";#N/A,#N/A,FALSE,"Hires";#N/A,#N/A,FALSE,"Assumptions"}</definedName>
    <definedName name="HOMFE_2_3" localSheetId="3" hidden="1">{#N/A,#N/A,FALSE,"Assessment";#N/A,#N/A,FALSE,"Staffing";#N/A,#N/A,FALSE,"Hires";#N/A,#N/A,FALSE,"Assumptions"}</definedName>
    <definedName name="HOMFE_2_3" localSheetId="2" hidden="1">{#N/A,#N/A,FALSE,"Assessment";#N/A,#N/A,FALSE,"Staffing";#N/A,#N/A,FALSE,"Hires";#N/A,#N/A,FALSE,"Assumptions"}</definedName>
    <definedName name="HOMFE_2_3" localSheetId="4" hidden="1">{#N/A,#N/A,FALSE,"Assessment";#N/A,#N/A,FALSE,"Staffing";#N/A,#N/A,FALSE,"Hires";#N/A,#N/A,FALSE,"Assumptions"}</definedName>
    <definedName name="HOMFE_2_3" localSheetId="16" hidden="1">{#N/A,#N/A,FALSE,"Assessment";#N/A,#N/A,FALSE,"Staffing";#N/A,#N/A,FALSE,"Hires";#N/A,#N/A,FALSE,"Assumptions"}</definedName>
    <definedName name="HOMFE_2_3" localSheetId="5" hidden="1">{#N/A,#N/A,FALSE,"Assessment";#N/A,#N/A,FALSE,"Staffing";#N/A,#N/A,FALSE,"Hires";#N/A,#N/A,FALSE,"Assumptions"}</definedName>
    <definedName name="HOMFE_2_3" localSheetId="17" hidden="1">{#N/A,#N/A,FALSE,"Assessment";#N/A,#N/A,FALSE,"Staffing";#N/A,#N/A,FALSE,"Hires";#N/A,#N/A,FALSE,"Assumptions"}</definedName>
    <definedName name="HOMFE_2_3" localSheetId="6" hidden="1">{#N/A,#N/A,FALSE,"Assessment";#N/A,#N/A,FALSE,"Staffing";#N/A,#N/A,FALSE,"Hires";#N/A,#N/A,FALSE,"Assumptions"}</definedName>
    <definedName name="HOMFE_2_3" localSheetId="10" hidden="1">{#N/A,#N/A,FALSE,"Assessment";#N/A,#N/A,FALSE,"Staffing";#N/A,#N/A,FALSE,"Hires";#N/A,#N/A,FALSE,"Assumptions"}</definedName>
    <definedName name="HOMFE_2_3" localSheetId="18" hidden="1">{#N/A,#N/A,FALSE,"Assessment";#N/A,#N/A,FALSE,"Staffing";#N/A,#N/A,FALSE,"Hires";#N/A,#N/A,FALSE,"Assumptions"}</definedName>
    <definedName name="HOMFE_2_3" localSheetId="1" hidden="1">{#N/A,#N/A,FALSE,"Assessment";#N/A,#N/A,FALSE,"Staffing";#N/A,#N/A,FALSE,"Hires";#N/A,#N/A,FALSE,"Assumptions"}</definedName>
    <definedName name="HOMFE_2_3" hidden="1">{#N/A,#N/A,FALSE,"Assessment";#N/A,#N/A,FALSE,"Staffing";#N/A,#N/A,FALSE,"Hires";#N/A,#N/A,FALSE,"Assumptions"}</definedName>
    <definedName name="HOMFE_2_4" localSheetId="3" hidden="1">{#N/A,#N/A,FALSE,"Assessment";#N/A,#N/A,FALSE,"Staffing";#N/A,#N/A,FALSE,"Hires";#N/A,#N/A,FALSE,"Assumptions"}</definedName>
    <definedName name="HOMFE_2_4" localSheetId="2" hidden="1">{#N/A,#N/A,FALSE,"Assessment";#N/A,#N/A,FALSE,"Staffing";#N/A,#N/A,FALSE,"Hires";#N/A,#N/A,FALSE,"Assumptions"}</definedName>
    <definedName name="HOMFE_2_4" localSheetId="4" hidden="1">{#N/A,#N/A,FALSE,"Assessment";#N/A,#N/A,FALSE,"Staffing";#N/A,#N/A,FALSE,"Hires";#N/A,#N/A,FALSE,"Assumptions"}</definedName>
    <definedName name="HOMFE_2_4" localSheetId="16" hidden="1">{#N/A,#N/A,FALSE,"Assessment";#N/A,#N/A,FALSE,"Staffing";#N/A,#N/A,FALSE,"Hires";#N/A,#N/A,FALSE,"Assumptions"}</definedName>
    <definedName name="HOMFE_2_4" localSheetId="5" hidden="1">{#N/A,#N/A,FALSE,"Assessment";#N/A,#N/A,FALSE,"Staffing";#N/A,#N/A,FALSE,"Hires";#N/A,#N/A,FALSE,"Assumptions"}</definedName>
    <definedName name="HOMFE_2_4" localSheetId="17" hidden="1">{#N/A,#N/A,FALSE,"Assessment";#N/A,#N/A,FALSE,"Staffing";#N/A,#N/A,FALSE,"Hires";#N/A,#N/A,FALSE,"Assumptions"}</definedName>
    <definedName name="HOMFE_2_4" localSheetId="6" hidden="1">{#N/A,#N/A,FALSE,"Assessment";#N/A,#N/A,FALSE,"Staffing";#N/A,#N/A,FALSE,"Hires";#N/A,#N/A,FALSE,"Assumptions"}</definedName>
    <definedName name="HOMFE_2_4" localSheetId="10" hidden="1">{#N/A,#N/A,FALSE,"Assessment";#N/A,#N/A,FALSE,"Staffing";#N/A,#N/A,FALSE,"Hires";#N/A,#N/A,FALSE,"Assumptions"}</definedName>
    <definedName name="HOMFE_2_4" localSheetId="18" hidden="1">{#N/A,#N/A,FALSE,"Assessment";#N/A,#N/A,FALSE,"Staffing";#N/A,#N/A,FALSE,"Hires";#N/A,#N/A,FALSE,"Assumptions"}</definedName>
    <definedName name="HOMFE_2_4" localSheetId="1" hidden="1">{#N/A,#N/A,FALSE,"Assessment";#N/A,#N/A,FALSE,"Staffing";#N/A,#N/A,FALSE,"Hires";#N/A,#N/A,FALSE,"Assumptions"}</definedName>
    <definedName name="HOMFE_2_4" hidden="1">{#N/A,#N/A,FALSE,"Assessment";#N/A,#N/A,FALSE,"Staffing";#N/A,#N/A,FALSE,"Hires";#N/A,#N/A,FALSE,"Assumptions"}</definedName>
    <definedName name="HOMFE_2_5" localSheetId="3" hidden="1">{#N/A,#N/A,FALSE,"Assessment";#N/A,#N/A,FALSE,"Staffing";#N/A,#N/A,FALSE,"Hires";#N/A,#N/A,FALSE,"Assumptions"}</definedName>
    <definedName name="HOMFE_2_5" localSheetId="2" hidden="1">{#N/A,#N/A,FALSE,"Assessment";#N/A,#N/A,FALSE,"Staffing";#N/A,#N/A,FALSE,"Hires";#N/A,#N/A,FALSE,"Assumptions"}</definedName>
    <definedName name="HOMFE_2_5" localSheetId="4" hidden="1">{#N/A,#N/A,FALSE,"Assessment";#N/A,#N/A,FALSE,"Staffing";#N/A,#N/A,FALSE,"Hires";#N/A,#N/A,FALSE,"Assumptions"}</definedName>
    <definedName name="HOMFE_2_5" localSheetId="16" hidden="1">{#N/A,#N/A,FALSE,"Assessment";#N/A,#N/A,FALSE,"Staffing";#N/A,#N/A,FALSE,"Hires";#N/A,#N/A,FALSE,"Assumptions"}</definedName>
    <definedName name="HOMFE_2_5" localSheetId="5" hidden="1">{#N/A,#N/A,FALSE,"Assessment";#N/A,#N/A,FALSE,"Staffing";#N/A,#N/A,FALSE,"Hires";#N/A,#N/A,FALSE,"Assumptions"}</definedName>
    <definedName name="HOMFE_2_5" localSheetId="17" hidden="1">{#N/A,#N/A,FALSE,"Assessment";#N/A,#N/A,FALSE,"Staffing";#N/A,#N/A,FALSE,"Hires";#N/A,#N/A,FALSE,"Assumptions"}</definedName>
    <definedName name="HOMFE_2_5" localSheetId="6" hidden="1">{#N/A,#N/A,FALSE,"Assessment";#N/A,#N/A,FALSE,"Staffing";#N/A,#N/A,FALSE,"Hires";#N/A,#N/A,FALSE,"Assumptions"}</definedName>
    <definedName name="HOMFE_2_5" localSheetId="10" hidden="1">{#N/A,#N/A,FALSE,"Assessment";#N/A,#N/A,FALSE,"Staffing";#N/A,#N/A,FALSE,"Hires";#N/A,#N/A,FALSE,"Assumptions"}</definedName>
    <definedName name="HOMFE_2_5" localSheetId="18" hidden="1">{#N/A,#N/A,FALSE,"Assessment";#N/A,#N/A,FALSE,"Staffing";#N/A,#N/A,FALSE,"Hires";#N/A,#N/A,FALSE,"Assumptions"}</definedName>
    <definedName name="HOMFE_2_5" localSheetId="1" hidden="1">{#N/A,#N/A,FALSE,"Assessment";#N/A,#N/A,FALSE,"Staffing";#N/A,#N/A,FALSE,"Hires";#N/A,#N/A,FALSE,"Assumptions"}</definedName>
    <definedName name="HOMFE_2_5" hidden="1">{#N/A,#N/A,FALSE,"Assessment";#N/A,#N/A,FALSE,"Staffing";#N/A,#N/A,FALSE,"Hires";#N/A,#N/A,FALSE,"Assumptions"}</definedName>
    <definedName name="HOMFE_3" localSheetId="3" hidden="1">{#N/A,#N/A,FALSE,"Assessment";#N/A,#N/A,FALSE,"Staffing";#N/A,#N/A,FALSE,"Hires";#N/A,#N/A,FALSE,"Assumptions"}</definedName>
    <definedName name="HOMFE_3" localSheetId="2" hidden="1">{#N/A,#N/A,FALSE,"Assessment";#N/A,#N/A,FALSE,"Staffing";#N/A,#N/A,FALSE,"Hires";#N/A,#N/A,FALSE,"Assumptions"}</definedName>
    <definedName name="HOMFE_3" localSheetId="4" hidden="1">{#N/A,#N/A,FALSE,"Assessment";#N/A,#N/A,FALSE,"Staffing";#N/A,#N/A,FALSE,"Hires";#N/A,#N/A,FALSE,"Assumptions"}</definedName>
    <definedName name="HOMFE_3" localSheetId="16" hidden="1">{#N/A,#N/A,FALSE,"Assessment";#N/A,#N/A,FALSE,"Staffing";#N/A,#N/A,FALSE,"Hires";#N/A,#N/A,FALSE,"Assumptions"}</definedName>
    <definedName name="HOMFE_3" localSheetId="5" hidden="1">{#N/A,#N/A,FALSE,"Assessment";#N/A,#N/A,FALSE,"Staffing";#N/A,#N/A,FALSE,"Hires";#N/A,#N/A,FALSE,"Assumptions"}</definedName>
    <definedName name="HOMFE_3" localSheetId="17" hidden="1">{#N/A,#N/A,FALSE,"Assessment";#N/A,#N/A,FALSE,"Staffing";#N/A,#N/A,FALSE,"Hires";#N/A,#N/A,FALSE,"Assumptions"}</definedName>
    <definedName name="HOMFE_3" localSheetId="6" hidden="1">{#N/A,#N/A,FALSE,"Assessment";#N/A,#N/A,FALSE,"Staffing";#N/A,#N/A,FALSE,"Hires";#N/A,#N/A,FALSE,"Assumptions"}</definedName>
    <definedName name="HOMFE_3" localSheetId="10" hidden="1">{#N/A,#N/A,FALSE,"Assessment";#N/A,#N/A,FALSE,"Staffing";#N/A,#N/A,FALSE,"Hires";#N/A,#N/A,FALSE,"Assumptions"}</definedName>
    <definedName name="HOMFE_3" localSheetId="18" hidden="1">{#N/A,#N/A,FALSE,"Assessment";#N/A,#N/A,FALSE,"Staffing";#N/A,#N/A,FALSE,"Hires";#N/A,#N/A,FALSE,"Assumptions"}</definedName>
    <definedName name="HOMFE_3" localSheetId="1" hidden="1">{#N/A,#N/A,FALSE,"Assessment";#N/A,#N/A,FALSE,"Staffing";#N/A,#N/A,FALSE,"Hires";#N/A,#N/A,FALSE,"Assumptions"}</definedName>
    <definedName name="HOMFE_3" hidden="1">{#N/A,#N/A,FALSE,"Assessment";#N/A,#N/A,FALSE,"Staffing";#N/A,#N/A,FALSE,"Hires";#N/A,#N/A,FALSE,"Assumptions"}</definedName>
    <definedName name="HOMFE_3_1" localSheetId="3" hidden="1">{#N/A,#N/A,FALSE,"Assessment";#N/A,#N/A,FALSE,"Staffing";#N/A,#N/A,FALSE,"Hires";#N/A,#N/A,FALSE,"Assumptions"}</definedName>
    <definedName name="HOMFE_3_1" localSheetId="2" hidden="1">{#N/A,#N/A,FALSE,"Assessment";#N/A,#N/A,FALSE,"Staffing";#N/A,#N/A,FALSE,"Hires";#N/A,#N/A,FALSE,"Assumptions"}</definedName>
    <definedName name="HOMFE_3_1" localSheetId="4" hidden="1">{#N/A,#N/A,FALSE,"Assessment";#N/A,#N/A,FALSE,"Staffing";#N/A,#N/A,FALSE,"Hires";#N/A,#N/A,FALSE,"Assumptions"}</definedName>
    <definedName name="HOMFE_3_1" localSheetId="16" hidden="1">{#N/A,#N/A,FALSE,"Assessment";#N/A,#N/A,FALSE,"Staffing";#N/A,#N/A,FALSE,"Hires";#N/A,#N/A,FALSE,"Assumptions"}</definedName>
    <definedName name="HOMFE_3_1" localSheetId="5" hidden="1">{#N/A,#N/A,FALSE,"Assessment";#N/A,#N/A,FALSE,"Staffing";#N/A,#N/A,FALSE,"Hires";#N/A,#N/A,FALSE,"Assumptions"}</definedName>
    <definedName name="HOMFE_3_1" localSheetId="17" hidden="1">{#N/A,#N/A,FALSE,"Assessment";#N/A,#N/A,FALSE,"Staffing";#N/A,#N/A,FALSE,"Hires";#N/A,#N/A,FALSE,"Assumptions"}</definedName>
    <definedName name="HOMFE_3_1" localSheetId="6" hidden="1">{#N/A,#N/A,FALSE,"Assessment";#N/A,#N/A,FALSE,"Staffing";#N/A,#N/A,FALSE,"Hires";#N/A,#N/A,FALSE,"Assumptions"}</definedName>
    <definedName name="HOMFE_3_1" localSheetId="10" hidden="1">{#N/A,#N/A,FALSE,"Assessment";#N/A,#N/A,FALSE,"Staffing";#N/A,#N/A,FALSE,"Hires";#N/A,#N/A,FALSE,"Assumptions"}</definedName>
    <definedName name="HOMFE_3_1" localSheetId="18" hidden="1">{#N/A,#N/A,FALSE,"Assessment";#N/A,#N/A,FALSE,"Staffing";#N/A,#N/A,FALSE,"Hires";#N/A,#N/A,FALSE,"Assumptions"}</definedName>
    <definedName name="HOMFE_3_1" localSheetId="1" hidden="1">{#N/A,#N/A,FALSE,"Assessment";#N/A,#N/A,FALSE,"Staffing";#N/A,#N/A,FALSE,"Hires";#N/A,#N/A,FALSE,"Assumptions"}</definedName>
    <definedName name="HOMFE_3_1" hidden="1">{#N/A,#N/A,FALSE,"Assessment";#N/A,#N/A,FALSE,"Staffing";#N/A,#N/A,FALSE,"Hires";#N/A,#N/A,FALSE,"Assumptions"}</definedName>
    <definedName name="HOMFE_3_2" localSheetId="3" hidden="1">{#N/A,#N/A,FALSE,"Assessment";#N/A,#N/A,FALSE,"Staffing";#N/A,#N/A,FALSE,"Hires";#N/A,#N/A,FALSE,"Assumptions"}</definedName>
    <definedName name="HOMFE_3_2" localSheetId="2" hidden="1">{#N/A,#N/A,FALSE,"Assessment";#N/A,#N/A,FALSE,"Staffing";#N/A,#N/A,FALSE,"Hires";#N/A,#N/A,FALSE,"Assumptions"}</definedName>
    <definedName name="HOMFE_3_2" localSheetId="4" hidden="1">{#N/A,#N/A,FALSE,"Assessment";#N/A,#N/A,FALSE,"Staffing";#N/A,#N/A,FALSE,"Hires";#N/A,#N/A,FALSE,"Assumptions"}</definedName>
    <definedName name="HOMFE_3_2" localSheetId="16" hidden="1">{#N/A,#N/A,FALSE,"Assessment";#N/A,#N/A,FALSE,"Staffing";#N/A,#N/A,FALSE,"Hires";#N/A,#N/A,FALSE,"Assumptions"}</definedName>
    <definedName name="HOMFE_3_2" localSheetId="5" hidden="1">{#N/A,#N/A,FALSE,"Assessment";#N/A,#N/A,FALSE,"Staffing";#N/A,#N/A,FALSE,"Hires";#N/A,#N/A,FALSE,"Assumptions"}</definedName>
    <definedName name="HOMFE_3_2" localSheetId="17" hidden="1">{#N/A,#N/A,FALSE,"Assessment";#N/A,#N/A,FALSE,"Staffing";#N/A,#N/A,FALSE,"Hires";#N/A,#N/A,FALSE,"Assumptions"}</definedName>
    <definedName name="HOMFE_3_2" localSheetId="6" hidden="1">{#N/A,#N/A,FALSE,"Assessment";#N/A,#N/A,FALSE,"Staffing";#N/A,#N/A,FALSE,"Hires";#N/A,#N/A,FALSE,"Assumptions"}</definedName>
    <definedName name="HOMFE_3_2" localSheetId="10" hidden="1">{#N/A,#N/A,FALSE,"Assessment";#N/A,#N/A,FALSE,"Staffing";#N/A,#N/A,FALSE,"Hires";#N/A,#N/A,FALSE,"Assumptions"}</definedName>
    <definedName name="HOMFE_3_2" localSheetId="18" hidden="1">{#N/A,#N/A,FALSE,"Assessment";#N/A,#N/A,FALSE,"Staffing";#N/A,#N/A,FALSE,"Hires";#N/A,#N/A,FALSE,"Assumptions"}</definedName>
    <definedName name="HOMFE_3_2" localSheetId="1" hidden="1">{#N/A,#N/A,FALSE,"Assessment";#N/A,#N/A,FALSE,"Staffing";#N/A,#N/A,FALSE,"Hires";#N/A,#N/A,FALSE,"Assumptions"}</definedName>
    <definedName name="HOMFE_3_2" hidden="1">{#N/A,#N/A,FALSE,"Assessment";#N/A,#N/A,FALSE,"Staffing";#N/A,#N/A,FALSE,"Hires";#N/A,#N/A,FALSE,"Assumptions"}</definedName>
    <definedName name="HOMFE_3_3" localSheetId="3" hidden="1">{#N/A,#N/A,FALSE,"Assessment";#N/A,#N/A,FALSE,"Staffing";#N/A,#N/A,FALSE,"Hires";#N/A,#N/A,FALSE,"Assumptions"}</definedName>
    <definedName name="HOMFE_3_3" localSheetId="2" hidden="1">{#N/A,#N/A,FALSE,"Assessment";#N/A,#N/A,FALSE,"Staffing";#N/A,#N/A,FALSE,"Hires";#N/A,#N/A,FALSE,"Assumptions"}</definedName>
    <definedName name="HOMFE_3_3" localSheetId="4" hidden="1">{#N/A,#N/A,FALSE,"Assessment";#N/A,#N/A,FALSE,"Staffing";#N/A,#N/A,FALSE,"Hires";#N/A,#N/A,FALSE,"Assumptions"}</definedName>
    <definedName name="HOMFE_3_3" localSheetId="16" hidden="1">{#N/A,#N/A,FALSE,"Assessment";#N/A,#N/A,FALSE,"Staffing";#N/A,#N/A,FALSE,"Hires";#N/A,#N/A,FALSE,"Assumptions"}</definedName>
    <definedName name="HOMFE_3_3" localSheetId="5" hidden="1">{#N/A,#N/A,FALSE,"Assessment";#N/A,#N/A,FALSE,"Staffing";#N/A,#N/A,FALSE,"Hires";#N/A,#N/A,FALSE,"Assumptions"}</definedName>
    <definedName name="HOMFE_3_3" localSheetId="17" hidden="1">{#N/A,#N/A,FALSE,"Assessment";#N/A,#N/A,FALSE,"Staffing";#N/A,#N/A,FALSE,"Hires";#N/A,#N/A,FALSE,"Assumptions"}</definedName>
    <definedName name="HOMFE_3_3" localSheetId="6" hidden="1">{#N/A,#N/A,FALSE,"Assessment";#N/A,#N/A,FALSE,"Staffing";#N/A,#N/A,FALSE,"Hires";#N/A,#N/A,FALSE,"Assumptions"}</definedName>
    <definedName name="HOMFE_3_3" localSheetId="10" hidden="1">{#N/A,#N/A,FALSE,"Assessment";#N/A,#N/A,FALSE,"Staffing";#N/A,#N/A,FALSE,"Hires";#N/A,#N/A,FALSE,"Assumptions"}</definedName>
    <definedName name="HOMFE_3_3" localSheetId="18" hidden="1">{#N/A,#N/A,FALSE,"Assessment";#N/A,#N/A,FALSE,"Staffing";#N/A,#N/A,FALSE,"Hires";#N/A,#N/A,FALSE,"Assumptions"}</definedName>
    <definedName name="HOMFE_3_3" localSheetId="1" hidden="1">{#N/A,#N/A,FALSE,"Assessment";#N/A,#N/A,FALSE,"Staffing";#N/A,#N/A,FALSE,"Hires";#N/A,#N/A,FALSE,"Assumptions"}</definedName>
    <definedName name="HOMFE_3_3" hidden="1">{#N/A,#N/A,FALSE,"Assessment";#N/A,#N/A,FALSE,"Staffing";#N/A,#N/A,FALSE,"Hires";#N/A,#N/A,FALSE,"Assumptions"}</definedName>
    <definedName name="HOMFE_3_4" localSheetId="3" hidden="1">{#N/A,#N/A,FALSE,"Assessment";#N/A,#N/A,FALSE,"Staffing";#N/A,#N/A,FALSE,"Hires";#N/A,#N/A,FALSE,"Assumptions"}</definedName>
    <definedName name="HOMFE_3_4" localSheetId="2" hidden="1">{#N/A,#N/A,FALSE,"Assessment";#N/A,#N/A,FALSE,"Staffing";#N/A,#N/A,FALSE,"Hires";#N/A,#N/A,FALSE,"Assumptions"}</definedName>
    <definedName name="HOMFE_3_4" localSheetId="4" hidden="1">{#N/A,#N/A,FALSE,"Assessment";#N/A,#N/A,FALSE,"Staffing";#N/A,#N/A,FALSE,"Hires";#N/A,#N/A,FALSE,"Assumptions"}</definedName>
    <definedName name="HOMFE_3_4" localSheetId="16" hidden="1">{#N/A,#N/A,FALSE,"Assessment";#N/A,#N/A,FALSE,"Staffing";#N/A,#N/A,FALSE,"Hires";#N/A,#N/A,FALSE,"Assumptions"}</definedName>
    <definedName name="HOMFE_3_4" localSheetId="5" hidden="1">{#N/A,#N/A,FALSE,"Assessment";#N/A,#N/A,FALSE,"Staffing";#N/A,#N/A,FALSE,"Hires";#N/A,#N/A,FALSE,"Assumptions"}</definedName>
    <definedName name="HOMFE_3_4" localSheetId="17" hidden="1">{#N/A,#N/A,FALSE,"Assessment";#N/A,#N/A,FALSE,"Staffing";#N/A,#N/A,FALSE,"Hires";#N/A,#N/A,FALSE,"Assumptions"}</definedName>
    <definedName name="HOMFE_3_4" localSheetId="6" hidden="1">{#N/A,#N/A,FALSE,"Assessment";#N/A,#N/A,FALSE,"Staffing";#N/A,#N/A,FALSE,"Hires";#N/A,#N/A,FALSE,"Assumptions"}</definedName>
    <definedName name="HOMFE_3_4" localSheetId="10" hidden="1">{#N/A,#N/A,FALSE,"Assessment";#N/A,#N/A,FALSE,"Staffing";#N/A,#N/A,FALSE,"Hires";#N/A,#N/A,FALSE,"Assumptions"}</definedName>
    <definedName name="HOMFE_3_4" localSheetId="18" hidden="1">{#N/A,#N/A,FALSE,"Assessment";#N/A,#N/A,FALSE,"Staffing";#N/A,#N/A,FALSE,"Hires";#N/A,#N/A,FALSE,"Assumptions"}</definedName>
    <definedName name="HOMFE_3_4" localSheetId="1" hidden="1">{#N/A,#N/A,FALSE,"Assessment";#N/A,#N/A,FALSE,"Staffing";#N/A,#N/A,FALSE,"Hires";#N/A,#N/A,FALSE,"Assumptions"}</definedName>
    <definedName name="HOMFE_3_4" hidden="1">{#N/A,#N/A,FALSE,"Assessment";#N/A,#N/A,FALSE,"Staffing";#N/A,#N/A,FALSE,"Hires";#N/A,#N/A,FALSE,"Assumptions"}</definedName>
    <definedName name="HOMFE_3_5" localSheetId="3" hidden="1">{#N/A,#N/A,FALSE,"Assessment";#N/A,#N/A,FALSE,"Staffing";#N/A,#N/A,FALSE,"Hires";#N/A,#N/A,FALSE,"Assumptions"}</definedName>
    <definedName name="HOMFE_3_5" localSheetId="2" hidden="1">{#N/A,#N/A,FALSE,"Assessment";#N/A,#N/A,FALSE,"Staffing";#N/A,#N/A,FALSE,"Hires";#N/A,#N/A,FALSE,"Assumptions"}</definedName>
    <definedName name="HOMFE_3_5" localSheetId="4" hidden="1">{#N/A,#N/A,FALSE,"Assessment";#N/A,#N/A,FALSE,"Staffing";#N/A,#N/A,FALSE,"Hires";#N/A,#N/A,FALSE,"Assumptions"}</definedName>
    <definedName name="HOMFE_3_5" localSheetId="16" hidden="1">{#N/A,#N/A,FALSE,"Assessment";#N/A,#N/A,FALSE,"Staffing";#N/A,#N/A,FALSE,"Hires";#N/A,#N/A,FALSE,"Assumptions"}</definedName>
    <definedName name="HOMFE_3_5" localSheetId="5" hidden="1">{#N/A,#N/A,FALSE,"Assessment";#N/A,#N/A,FALSE,"Staffing";#N/A,#N/A,FALSE,"Hires";#N/A,#N/A,FALSE,"Assumptions"}</definedName>
    <definedName name="HOMFE_3_5" localSheetId="17" hidden="1">{#N/A,#N/A,FALSE,"Assessment";#N/A,#N/A,FALSE,"Staffing";#N/A,#N/A,FALSE,"Hires";#N/A,#N/A,FALSE,"Assumptions"}</definedName>
    <definedName name="HOMFE_3_5" localSheetId="6" hidden="1">{#N/A,#N/A,FALSE,"Assessment";#N/A,#N/A,FALSE,"Staffing";#N/A,#N/A,FALSE,"Hires";#N/A,#N/A,FALSE,"Assumptions"}</definedName>
    <definedName name="HOMFE_3_5" localSheetId="10" hidden="1">{#N/A,#N/A,FALSE,"Assessment";#N/A,#N/A,FALSE,"Staffing";#N/A,#N/A,FALSE,"Hires";#N/A,#N/A,FALSE,"Assumptions"}</definedName>
    <definedName name="HOMFE_3_5" localSheetId="18" hidden="1">{#N/A,#N/A,FALSE,"Assessment";#N/A,#N/A,FALSE,"Staffing";#N/A,#N/A,FALSE,"Hires";#N/A,#N/A,FALSE,"Assumptions"}</definedName>
    <definedName name="HOMFE_3_5" localSheetId="1" hidden="1">{#N/A,#N/A,FALSE,"Assessment";#N/A,#N/A,FALSE,"Staffing";#N/A,#N/A,FALSE,"Hires";#N/A,#N/A,FALSE,"Assumptions"}</definedName>
    <definedName name="HOMFE_3_5" hidden="1">{#N/A,#N/A,FALSE,"Assessment";#N/A,#N/A,FALSE,"Staffing";#N/A,#N/A,FALSE,"Hires";#N/A,#N/A,FALSE,"Assumptions"}</definedName>
    <definedName name="HOMFE_4" localSheetId="3" hidden="1">{#N/A,#N/A,FALSE,"Assessment";#N/A,#N/A,FALSE,"Staffing";#N/A,#N/A,FALSE,"Hires";#N/A,#N/A,FALSE,"Assumptions"}</definedName>
    <definedName name="HOMFE_4" localSheetId="2" hidden="1">{#N/A,#N/A,FALSE,"Assessment";#N/A,#N/A,FALSE,"Staffing";#N/A,#N/A,FALSE,"Hires";#N/A,#N/A,FALSE,"Assumptions"}</definedName>
    <definedName name="HOMFE_4" localSheetId="4" hidden="1">{#N/A,#N/A,FALSE,"Assessment";#N/A,#N/A,FALSE,"Staffing";#N/A,#N/A,FALSE,"Hires";#N/A,#N/A,FALSE,"Assumptions"}</definedName>
    <definedName name="HOMFE_4" localSheetId="16" hidden="1">{#N/A,#N/A,FALSE,"Assessment";#N/A,#N/A,FALSE,"Staffing";#N/A,#N/A,FALSE,"Hires";#N/A,#N/A,FALSE,"Assumptions"}</definedName>
    <definedName name="HOMFE_4" localSheetId="5" hidden="1">{#N/A,#N/A,FALSE,"Assessment";#N/A,#N/A,FALSE,"Staffing";#N/A,#N/A,FALSE,"Hires";#N/A,#N/A,FALSE,"Assumptions"}</definedName>
    <definedName name="HOMFE_4" localSheetId="17" hidden="1">{#N/A,#N/A,FALSE,"Assessment";#N/A,#N/A,FALSE,"Staffing";#N/A,#N/A,FALSE,"Hires";#N/A,#N/A,FALSE,"Assumptions"}</definedName>
    <definedName name="HOMFE_4" localSheetId="6" hidden="1">{#N/A,#N/A,FALSE,"Assessment";#N/A,#N/A,FALSE,"Staffing";#N/A,#N/A,FALSE,"Hires";#N/A,#N/A,FALSE,"Assumptions"}</definedName>
    <definedName name="HOMFE_4" localSheetId="10" hidden="1">{#N/A,#N/A,FALSE,"Assessment";#N/A,#N/A,FALSE,"Staffing";#N/A,#N/A,FALSE,"Hires";#N/A,#N/A,FALSE,"Assumptions"}</definedName>
    <definedName name="HOMFE_4" localSheetId="18" hidden="1">{#N/A,#N/A,FALSE,"Assessment";#N/A,#N/A,FALSE,"Staffing";#N/A,#N/A,FALSE,"Hires";#N/A,#N/A,FALSE,"Assumptions"}</definedName>
    <definedName name="HOMFE_4" localSheetId="1" hidden="1">{#N/A,#N/A,FALSE,"Assessment";#N/A,#N/A,FALSE,"Staffing";#N/A,#N/A,FALSE,"Hires";#N/A,#N/A,FALSE,"Assumptions"}</definedName>
    <definedName name="HOMFE_4" hidden="1">{#N/A,#N/A,FALSE,"Assessment";#N/A,#N/A,FALSE,"Staffing";#N/A,#N/A,FALSE,"Hires";#N/A,#N/A,FALSE,"Assumptions"}</definedName>
    <definedName name="HOMFE_4_1" localSheetId="3" hidden="1">{#N/A,#N/A,FALSE,"Assessment";#N/A,#N/A,FALSE,"Staffing";#N/A,#N/A,FALSE,"Hires";#N/A,#N/A,FALSE,"Assumptions"}</definedName>
    <definedName name="HOMFE_4_1" localSheetId="2" hidden="1">{#N/A,#N/A,FALSE,"Assessment";#N/A,#N/A,FALSE,"Staffing";#N/A,#N/A,FALSE,"Hires";#N/A,#N/A,FALSE,"Assumptions"}</definedName>
    <definedName name="HOMFE_4_1" localSheetId="4" hidden="1">{#N/A,#N/A,FALSE,"Assessment";#N/A,#N/A,FALSE,"Staffing";#N/A,#N/A,FALSE,"Hires";#N/A,#N/A,FALSE,"Assumptions"}</definedName>
    <definedName name="HOMFE_4_1" localSheetId="16" hidden="1">{#N/A,#N/A,FALSE,"Assessment";#N/A,#N/A,FALSE,"Staffing";#N/A,#N/A,FALSE,"Hires";#N/A,#N/A,FALSE,"Assumptions"}</definedName>
    <definedName name="HOMFE_4_1" localSheetId="5" hidden="1">{#N/A,#N/A,FALSE,"Assessment";#N/A,#N/A,FALSE,"Staffing";#N/A,#N/A,FALSE,"Hires";#N/A,#N/A,FALSE,"Assumptions"}</definedName>
    <definedName name="HOMFE_4_1" localSheetId="17" hidden="1">{#N/A,#N/A,FALSE,"Assessment";#N/A,#N/A,FALSE,"Staffing";#N/A,#N/A,FALSE,"Hires";#N/A,#N/A,FALSE,"Assumptions"}</definedName>
    <definedName name="HOMFE_4_1" localSheetId="6" hidden="1">{#N/A,#N/A,FALSE,"Assessment";#N/A,#N/A,FALSE,"Staffing";#N/A,#N/A,FALSE,"Hires";#N/A,#N/A,FALSE,"Assumptions"}</definedName>
    <definedName name="HOMFE_4_1" localSheetId="10" hidden="1">{#N/A,#N/A,FALSE,"Assessment";#N/A,#N/A,FALSE,"Staffing";#N/A,#N/A,FALSE,"Hires";#N/A,#N/A,FALSE,"Assumptions"}</definedName>
    <definedName name="HOMFE_4_1" localSheetId="18" hidden="1">{#N/A,#N/A,FALSE,"Assessment";#N/A,#N/A,FALSE,"Staffing";#N/A,#N/A,FALSE,"Hires";#N/A,#N/A,FALSE,"Assumptions"}</definedName>
    <definedName name="HOMFE_4_1" localSheetId="1" hidden="1">{#N/A,#N/A,FALSE,"Assessment";#N/A,#N/A,FALSE,"Staffing";#N/A,#N/A,FALSE,"Hires";#N/A,#N/A,FALSE,"Assumptions"}</definedName>
    <definedName name="HOMFE_4_1" hidden="1">{#N/A,#N/A,FALSE,"Assessment";#N/A,#N/A,FALSE,"Staffing";#N/A,#N/A,FALSE,"Hires";#N/A,#N/A,FALSE,"Assumptions"}</definedName>
    <definedName name="HOMFE_4_2" localSheetId="3" hidden="1">{#N/A,#N/A,FALSE,"Assessment";#N/A,#N/A,FALSE,"Staffing";#N/A,#N/A,FALSE,"Hires";#N/A,#N/A,FALSE,"Assumptions"}</definedName>
    <definedName name="HOMFE_4_2" localSheetId="2" hidden="1">{#N/A,#N/A,FALSE,"Assessment";#N/A,#N/A,FALSE,"Staffing";#N/A,#N/A,FALSE,"Hires";#N/A,#N/A,FALSE,"Assumptions"}</definedName>
    <definedName name="HOMFE_4_2" localSheetId="4" hidden="1">{#N/A,#N/A,FALSE,"Assessment";#N/A,#N/A,FALSE,"Staffing";#N/A,#N/A,FALSE,"Hires";#N/A,#N/A,FALSE,"Assumptions"}</definedName>
    <definedName name="HOMFE_4_2" localSheetId="16" hidden="1">{#N/A,#N/A,FALSE,"Assessment";#N/A,#N/A,FALSE,"Staffing";#N/A,#N/A,FALSE,"Hires";#N/A,#N/A,FALSE,"Assumptions"}</definedName>
    <definedName name="HOMFE_4_2" localSheetId="5" hidden="1">{#N/A,#N/A,FALSE,"Assessment";#N/A,#N/A,FALSE,"Staffing";#N/A,#N/A,FALSE,"Hires";#N/A,#N/A,FALSE,"Assumptions"}</definedName>
    <definedName name="HOMFE_4_2" localSheetId="17" hidden="1">{#N/A,#N/A,FALSE,"Assessment";#N/A,#N/A,FALSE,"Staffing";#N/A,#N/A,FALSE,"Hires";#N/A,#N/A,FALSE,"Assumptions"}</definedName>
    <definedName name="HOMFE_4_2" localSheetId="6" hidden="1">{#N/A,#N/A,FALSE,"Assessment";#N/A,#N/A,FALSE,"Staffing";#N/A,#N/A,FALSE,"Hires";#N/A,#N/A,FALSE,"Assumptions"}</definedName>
    <definedName name="HOMFE_4_2" localSheetId="10" hidden="1">{#N/A,#N/A,FALSE,"Assessment";#N/A,#N/A,FALSE,"Staffing";#N/A,#N/A,FALSE,"Hires";#N/A,#N/A,FALSE,"Assumptions"}</definedName>
    <definedName name="HOMFE_4_2" localSheetId="18" hidden="1">{#N/A,#N/A,FALSE,"Assessment";#N/A,#N/A,FALSE,"Staffing";#N/A,#N/A,FALSE,"Hires";#N/A,#N/A,FALSE,"Assumptions"}</definedName>
    <definedName name="HOMFE_4_2" localSheetId="1" hidden="1">{#N/A,#N/A,FALSE,"Assessment";#N/A,#N/A,FALSE,"Staffing";#N/A,#N/A,FALSE,"Hires";#N/A,#N/A,FALSE,"Assumptions"}</definedName>
    <definedName name="HOMFE_4_2" hidden="1">{#N/A,#N/A,FALSE,"Assessment";#N/A,#N/A,FALSE,"Staffing";#N/A,#N/A,FALSE,"Hires";#N/A,#N/A,FALSE,"Assumptions"}</definedName>
    <definedName name="HOMFE_4_3" localSheetId="3" hidden="1">{#N/A,#N/A,FALSE,"Assessment";#N/A,#N/A,FALSE,"Staffing";#N/A,#N/A,FALSE,"Hires";#N/A,#N/A,FALSE,"Assumptions"}</definedName>
    <definedName name="HOMFE_4_3" localSheetId="2" hidden="1">{#N/A,#N/A,FALSE,"Assessment";#N/A,#N/A,FALSE,"Staffing";#N/A,#N/A,FALSE,"Hires";#N/A,#N/A,FALSE,"Assumptions"}</definedName>
    <definedName name="HOMFE_4_3" localSheetId="4" hidden="1">{#N/A,#N/A,FALSE,"Assessment";#N/A,#N/A,FALSE,"Staffing";#N/A,#N/A,FALSE,"Hires";#N/A,#N/A,FALSE,"Assumptions"}</definedName>
    <definedName name="HOMFE_4_3" localSheetId="16" hidden="1">{#N/A,#N/A,FALSE,"Assessment";#N/A,#N/A,FALSE,"Staffing";#N/A,#N/A,FALSE,"Hires";#N/A,#N/A,FALSE,"Assumptions"}</definedName>
    <definedName name="HOMFE_4_3" localSheetId="5" hidden="1">{#N/A,#N/A,FALSE,"Assessment";#N/A,#N/A,FALSE,"Staffing";#N/A,#N/A,FALSE,"Hires";#N/A,#N/A,FALSE,"Assumptions"}</definedName>
    <definedName name="HOMFE_4_3" localSheetId="17" hidden="1">{#N/A,#N/A,FALSE,"Assessment";#N/A,#N/A,FALSE,"Staffing";#N/A,#N/A,FALSE,"Hires";#N/A,#N/A,FALSE,"Assumptions"}</definedName>
    <definedName name="HOMFE_4_3" localSheetId="6" hidden="1">{#N/A,#N/A,FALSE,"Assessment";#N/A,#N/A,FALSE,"Staffing";#N/A,#N/A,FALSE,"Hires";#N/A,#N/A,FALSE,"Assumptions"}</definedName>
    <definedName name="HOMFE_4_3" localSheetId="10" hidden="1">{#N/A,#N/A,FALSE,"Assessment";#N/A,#N/A,FALSE,"Staffing";#N/A,#N/A,FALSE,"Hires";#N/A,#N/A,FALSE,"Assumptions"}</definedName>
    <definedName name="HOMFE_4_3" localSheetId="18" hidden="1">{#N/A,#N/A,FALSE,"Assessment";#N/A,#N/A,FALSE,"Staffing";#N/A,#N/A,FALSE,"Hires";#N/A,#N/A,FALSE,"Assumptions"}</definedName>
    <definedName name="HOMFE_4_3" localSheetId="1" hidden="1">{#N/A,#N/A,FALSE,"Assessment";#N/A,#N/A,FALSE,"Staffing";#N/A,#N/A,FALSE,"Hires";#N/A,#N/A,FALSE,"Assumptions"}</definedName>
    <definedName name="HOMFE_4_3" hidden="1">{#N/A,#N/A,FALSE,"Assessment";#N/A,#N/A,FALSE,"Staffing";#N/A,#N/A,FALSE,"Hires";#N/A,#N/A,FALSE,"Assumptions"}</definedName>
    <definedName name="HOMFE_4_4" localSheetId="3" hidden="1">{#N/A,#N/A,FALSE,"Assessment";#N/A,#N/A,FALSE,"Staffing";#N/A,#N/A,FALSE,"Hires";#N/A,#N/A,FALSE,"Assumptions"}</definedName>
    <definedName name="HOMFE_4_4" localSheetId="2" hidden="1">{#N/A,#N/A,FALSE,"Assessment";#N/A,#N/A,FALSE,"Staffing";#N/A,#N/A,FALSE,"Hires";#N/A,#N/A,FALSE,"Assumptions"}</definedName>
    <definedName name="HOMFE_4_4" localSheetId="4" hidden="1">{#N/A,#N/A,FALSE,"Assessment";#N/A,#N/A,FALSE,"Staffing";#N/A,#N/A,FALSE,"Hires";#N/A,#N/A,FALSE,"Assumptions"}</definedName>
    <definedName name="HOMFE_4_4" localSheetId="16" hidden="1">{#N/A,#N/A,FALSE,"Assessment";#N/A,#N/A,FALSE,"Staffing";#N/A,#N/A,FALSE,"Hires";#N/A,#N/A,FALSE,"Assumptions"}</definedName>
    <definedName name="HOMFE_4_4" localSheetId="5" hidden="1">{#N/A,#N/A,FALSE,"Assessment";#N/A,#N/A,FALSE,"Staffing";#N/A,#N/A,FALSE,"Hires";#N/A,#N/A,FALSE,"Assumptions"}</definedName>
    <definedName name="HOMFE_4_4" localSheetId="17" hidden="1">{#N/A,#N/A,FALSE,"Assessment";#N/A,#N/A,FALSE,"Staffing";#N/A,#N/A,FALSE,"Hires";#N/A,#N/A,FALSE,"Assumptions"}</definedName>
    <definedName name="HOMFE_4_4" localSheetId="6" hidden="1">{#N/A,#N/A,FALSE,"Assessment";#N/A,#N/A,FALSE,"Staffing";#N/A,#N/A,FALSE,"Hires";#N/A,#N/A,FALSE,"Assumptions"}</definedName>
    <definedName name="HOMFE_4_4" localSheetId="10" hidden="1">{#N/A,#N/A,FALSE,"Assessment";#N/A,#N/A,FALSE,"Staffing";#N/A,#N/A,FALSE,"Hires";#N/A,#N/A,FALSE,"Assumptions"}</definedName>
    <definedName name="HOMFE_4_4" localSheetId="18" hidden="1">{#N/A,#N/A,FALSE,"Assessment";#N/A,#N/A,FALSE,"Staffing";#N/A,#N/A,FALSE,"Hires";#N/A,#N/A,FALSE,"Assumptions"}</definedName>
    <definedName name="HOMFE_4_4" localSheetId="1" hidden="1">{#N/A,#N/A,FALSE,"Assessment";#N/A,#N/A,FALSE,"Staffing";#N/A,#N/A,FALSE,"Hires";#N/A,#N/A,FALSE,"Assumptions"}</definedName>
    <definedName name="HOMFE_4_4" hidden="1">{#N/A,#N/A,FALSE,"Assessment";#N/A,#N/A,FALSE,"Staffing";#N/A,#N/A,FALSE,"Hires";#N/A,#N/A,FALSE,"Assumptions"}</definedName>
    <definedName name="HOMFE_4_5" localSheetId="3" hidden="1">{#N/A,#N/A,FALSE,"Assessment";#N/A,#N/A,FALSE,"Staffing";#N/A,#N/A,FALSE,"Hires";#N/A,#N/A,FALSE,"Assumptions"}</definedName>
    <definedName name="HOMFE_4_5" localSheetId="2" hidden="1">{#N/A,#N/A,FALSE,"Assessment";#N/A,#N/A,FALSE,"Staffing";#N/A,#N/A,FALSE,"Hires";#N/A,#N/A,FALSE,"Assumptions"}</definedName>
    <definedName name="HOMFE_4_5" localSheetId="4" hidden="1">{#N/A,#N/A,FALSE,"Assessment";#N/A,#N/A,FALSE,"Staffing";#N/A,#N/A,FALSE,"Hires";#N/A,#N/A,FALSE,"Assumptions"}</definedName>
    <definedName name="HOMFE_4_5" localSheetId="16" hidden="1">{#N/A,#N/A,FALSE,"Assessment";#N/A,#N/A,FALSE,"Staffing";#N/A,#N/A,FALSE,"Hires";#N/A,#N/A,FALSE,"Assumptions"}</definedName>
    <definedName name="HOMFE_4_5" localSheetId="5" hidden="1">{#N/A,#N/A,FALSE,"Assessment";#N/A,#N/A,FALSE,"Staffing";#N/A,#N/A,FALSE,"Hires";#N/A,#N/A,FALSE,"Assumptions"}</definedName>
    <definedName name="HOMFE_4_5" localSheetId="17" hidden="1">{#N/A,#N/A,FALSE,"Assessment";#N/A,#N/A,FALSE,"Staffing";#N/A,#N/A,FALSE,"Hires";#N/A,#N/A,FALSE,"Assumptions"}</definedName>
    <definedName name="HOMFE_4_5" localSheetId="6" hidden="1">{#N/A,#N/A,FALSE,"Assessment";#N/A,#N/A,FALSE,"Staffing";#N/A,#N/A,FALSE,"Hires";#N/A,#N/A,FALSE,"Assumptions"}</definedName>
    <definedName name="HOMFE_4_5" localSheetId="10" hidden="1">{#N/A,#N/A,FALSE,"Assessment";#N/A,#N/A,FALSE,"Staffing";#N/A,#N/A,FALSE,"Hires";#N/A,#N/A,FALSE,"Assumptions"}</definedName>
    <definedName name="HOMFE_4_5" localSheetId="18" hidden="1">{#N/A,#N/A,FALSE,"Assessment";#N/A,#N/A,FALSE,"Staffing";#N/A,#N/A,FALSE,"Hires";#N/A,#N/A,FALSE,"Assumptions"}</definedName>
    <definedName name="HOMFE_4_5" localSheetId="1" hidden="1">{#N/A,#N/A,FALSE,"Assessment";#N/A,#N/A,FALSE,"Staffing";#N/A,#N/A,FALSE,"Hires";#N/A,#N/A,FALSE,"Assumptions"}</definedName>
    <definedName name="HOMFE_4_5" hidden="1">{#N/A,#N/A,FALSE,"Assessment";#N/A,#N/A,FALSE,"Staffing";#N/A,#N/A,FALSE,"Hires";#N/A,#N/A,FALSE,"Assumptions"}</definedName>
    <definedName name="HOMFE_5" localSheetId="3" hidden="1">{#N/A,#N/A,FALSE,"Assessment";#N/A,#N/A,FALSE,"Staffing";#N/A,#N/A,FALSE,"Hires";#N/A,#N/A,FALSE,"Assumptions"}</definedName>
    <definedName name="HOMFE_5" localSheetId="2" hidden="1">{#N/A,#N/A,FALSE,"Assessment";#N/A,#N/A,FALSE,"Staffing";#N/A,#N/A,FALSE,"Hires";#N/A,#N/A,FALSE,"Assumptions"}</definedName>
    <definedName name="HOMFE_5" localSheetId="4" hidden="1">{#N/A,#N/A,FALSE,"Assessment";#N/A,#N/A,FALSE,"Staffing";#N/A,#N/A,FALSE,"Hires";#N/A,#N/A,FALSE,"Assumptions"}</definedName>
    <definedName name="HOMFE_5" localSheetId="16" hidden="1">{#N/A,#N/A,FALSE,"Assessment";#N/A,#N/A,FALSE,"Staffing";#N/A,#N/A,FALSE,"Hires";#N/A,#N/A,FALSE,"Assumptions"}</definedName>
    <definedName name="HOMFE_5" localSheetId="5" hidden="1">{#N/A,#N/A,FALSE,"Assessment";#N/A,#N/A,FALSE,"Staffing";#N/A,#N/A,FALSE,"Hires";#N/A,#N/A,FALSE,"Assumptions"}</definedName>
    <definedName name="HOMFE_5" localSheetId="17" hidden="1">{#N/A,#N/A,FALSE,"Assessment";#N/A,#N/A,FALSE,"Staffing";#N/A,#N/A,FALSE,"Hires";#N/A,#N/A,FALSE,"Assumptions"}</definedName>
    <definedName name="HOMFE_5" localSheetId="6" hidden="1">{#N/A,#N/A,FALSE,"Assessment";#N/A,#N/A,FALSE,"Staffing";#N/A,#N/A,FALSE,"Hires";#N/A,#N/A,FALSE,"Assumptions"}</definedName>
    <definedName name="HOMFE_5" localSheetId="10" hidden="1">{#N/A,#N/A,FALSE,"Assessment";#N/A,#N/A,FALSE,"Staffing";#N/A,#N/A,FALSE,"Hires";#N/A,#N/A,FALSE,"Assumptions"}</definedName>
    <definedName name="HOMFE_5" localSheetId="18" hidden="1">{#N/A,#N/A,FALSE,"Assessment";#N/A,#N/A,FALSE,"Staffing";#N/A,#N/A,FALSE,"Hires";#N/A,#N/A,FALSE,"Assumptions"}</definedName>
    <definedName name="HOMFE_5" localSheetId="1" hidden="1">{#N/A,#N/A,FALSE,"Assessment";#N/A,#N/A,FALSE,"Staffing";#N/A,#N/A,FALSE,"Hires";#N/A,#N/A,FALSE,"Assumptions"}</definedName>
    <definedName name="HOMFE_5" hidden="1">{#N/A,#N/A,FALSE,"Assessment";#N/A,#N/A,FALSE,"Staffing";#N/A,#N/A,FALSE,"Hires";#N/A,#N/A,FALSE,"Assumptions"}</definedName>
    <definedName name="HOMFE_5_1" localSheetId="3" hidden="1">{#N/A,#N/A,FALSE,"Assessment";#N/A,#N/A,FALSE,"Staffing";#N/A,#N/A,FALSE,"Hires";#N/A,#N/A,FALSE,"Assumptions"}</definedName>
    <definedName name="HOMFE_5_1" localSheetId="2" hidden="1">{#N/A,#N/A,FALSE,"Assessment";#N/A,#N/A,FALSE,"Staffing";#N/A,#N/A,FALSE,"Hires";#N/A,#N/A,FALSE,"Assumptions"}</definedName>
    <definedName name="HOMFE_5_1" localSheetId="4" hidden="1">{#N/A,#N/A,FALSE,"Assessment";#N/A,#N/A,FALSE,"Staffing";#N/A,#N/A,FALSE,"Hires";#N/A,#N/A,FALSE,"Assumptions"}</definedName>
    <definedName name="HOMFE_5_1" localSheetId="16" hidden="1">{#N/A,#N/A,FALSE,"Assessment";#N/A,#N/A,FALSE,"Staffing";#N/A,#N/A,FALSE,"Hires";#N/A,#N/A,FALSE,"Assumptions"}</definedName>
    <definedName name="HOMFE_5_1" localSheetId="5" hidden="1">{#N/A,#N/A,FALSE,"Assessment";#N/A,#N/A,FALSE,"Staffing";#N/A,#N/A,FALSE,"Hires";#N/A,#N/A,FALSE,"Assumptions"}</definedName>
    <definedName name="HOMFE_5_1" localSheetId="17" hidden="1">{#N/A,#N/A,FALSE,"Assessment";#N/A,#N/A,FALSE,"Staffing";#N/A,#N/A,FALSE,"Hires";#N/A,#N/A,FALSE,"Assumptions"}</definedName>
    <definedName name="HOMFE_5_1" localSheetId="6" hidden="1">{#N/A,#N/A,FALSE,"Assessment";#N/A,#N/A,FALSE,"Staffing";#N/A,#N/A,FALSE,"Hires";#N/A,#N/A,FALSE,"Assumptions"}</definedName>
    <definedName name="HOMFE_5_1" localSheetId="10" hidden="1">{#N/A,#N/A,FALSE,"Assessment";#N/A,#N/A,FALSE,"Staffing";#N/A,#N/A,FALSE,"Hires";#N/A,#N/A,FALSE,"Assumptions"}</definedName>
    <definedName name="HOMFE_5_1" localSheetId="18" hidden="1">{#N/A,#N/A,FALSE,"Assessment";#N/A,#N/A,FALSE,"Staffing";#N/A,#N/A,FALSE,"Hires";#N/A,#N/A,FALSE,"Assumptions"}</definedName>
    <definedName name="HOMFE_5_1" localSheetId="1" hidden="1">{#N/A,#N/A,FALSE,"Assessment";#N/A,#N/A,FALSE,"Staffing";#N/A,#N/A,FALSE,"Hires";#N/A,#N/A,FALSE,"Assumptions"}</definedName>
    <definedName name="HOMFE_5_1" hidden="1">{#N/A,#N/A,FALSE,"Assessment";#N/A,#N/A,FALSE,"Staffing";#N/A,#N/A,FALSE,"Hires";#N/A,#N/A,FALSE,"Assumptions"}</definedName>
    <definedName name="HOMFE_5_2" localSheetId="3" hidden="1">{#N/A,#N/A,FALSE,"Assessment";#N/A,#N/A,FALSE,"Staffing";#N/A,#N/A,FALSE,"Hires";#N/A,#N/A,FALSE,"Assumptions"}</definedName>
    <definedName name="HOMFE_5_2" localSheetId="2" hidden="1">{#N/A,#N/A,FALSE,"Assessment";#N/A,#N/A,FALSE,"Staffing";#N/A,#N/A,FALSE,"Hires";#N/A,#N/A,FALSE,"Assumptions"}</definedName>
    <definedName name="HOMFE_5_2" localSheetId="4" hidden="1">{#N/A,#N/A,FALSE,"Assessment";#N/A,#N/A,FALSE,"Staffing";#N/A,#N/A,FALSE,"Hires";#N/A,#N/A,FALSE,"Assumptions"}</definedName>
    <definedName name="HOMFE_5_2" localSheetId="16" hidden="1">{#N/A,#N/A,FALSE,"Assessment";#N/A,#N/A,FALSE,"Staffing";#N/A,#N/A,FALSE,"Hires";#N/A,#N/A,FALSE,"Assumptions"}</definedName>
    <definedName name="HOMFE_5_2" localSheetId="5" hidden="1">{#N/A,#N/A,FALSE,"Assessment";#N/A,#N/A,FALSE,"Staffing";#N/A,#N/A,FALSE,"Hires";#N/A,#N/A,FALSE,"Assumptions"}</definedName>
    <definedName name="HOMFE_5_2" localSheetId="17" hidden="1">{#N/A,#N/A,FALSE,"Assessment";#N/A,#N/A,FALSE,"Staffing";#N/A,#N/A,FALSE,"Hires";#N/A,#N/A,FALSE,"Assumptions"}</definedName>
    <definedName name="HOMFE_5_2" localSheetId="6" hidden="1">{#N/A,#N/A,FALSE,"Assessment";#N/A,#N/A,FALSE,"Staffing";#N/A,#N/A,FALSE,"Hires";#N/A,#N/A,FALSE,"Assumptions"}</definedName>
    <definedName name="HOMFE_5_2" localSheetId="10" hidden="1">{#N/A,#N/A,FALSE,"Assessment";#N/A,#N/A,FALSE,"Staffing";#N/A,#N/A,FALSE,"Hires";#N/A,#N/A,FALSE,"Assumptions"}</definedName>
    <definedName name="HOMFE_5_2" localSheetId="18" hidden="1">{#N/A,#N/A,FALSE,"Assessment";#N/A,#N/A,FALSE,"Staffing";#N/A,#N/A,FALSE,"Hires";#N/A,#N/A,FALSE,"Assumptions"}</definedName>
    <definedName name="HOMFE_5_2" localSheetId="1" hidden="1">{#N/A,#N/A,FALSE,"Assessment";#N/A,#N/A,FALSE,"Staffing";#N/A,#N/A,FALSE,"Hires";#N/A,#N/A,FALSE,"Assumptions"}</definedName>
    <definedName name="HOMFE_5_2" hidden="1">{#N/A,#N/A,FALSE,"Assessment";#N/A,#N/A,FALSE,"Staffing";#N/A,#N/A,FALSE,"Hires";#N/A,#N/A,FALSE,"Assumptions"}</definedName>
    <definedName name="HOMFE_5_3" localSheetId="3" hidden="1">{#N/A,#N/A,FALSE,"Assessment";#N/A,#N/A,FALSE,"Staffing";#N/A,#N/A,FALSE,"Hires";#N/A,#N/A,FALSE,"Assumptions"}</definedName>
    <definedName name="HOMFE_5_3" localSheetId="2" hidden="1">{#N/A,#N/A,FALSE,"Assessment";#N/A,#N/A,FALSE,"Staffing";#N/A,#N/A,FALSE,"Hires";#N/A,#N/A,FALSE,"Assumptions"}</definedName>
    <definedName name="HOMFE_5_3" localSheetId="4" hidden="1">{#N/A,#N/A,FALSE,"Assessment";#N/A,#N/A,FALSE,"Staffing";#N/A,#N/A,FALSE,"Hires";#N/A,#N/A,FALSE,"Assumptions"}</definedName>
    <definedName name="HOMFE_5_3" localSheetId="16" hidden="1">{#N/A,#N/A,FALSE,"Assessment";#N/A,#N/A,FALSE,"Staffing";#N/A,#N/A,FALSE,"Hires";#N/A,#N/A,FALSE,"Assumptions"}</definedName>
    <definedName name="HOMFE_5_3" localSheetId="5" hidden="1">{#N/A,#N/A,FALSE,"Assessment";#N/A,#N/A,FALSE,"Staffing";#N/A,#N/A,FALSE,"Hires";#N/A,#N/A,FALSE,"Assumptions"}</definedName>
    <definedName name="HOMFE_5_3" localSheetId="17" hidden="1">{#N/A,#N/A,FALSE,"Assessment";#N/A,#N/A,FALSE,"Staffing";#N/A,#N/A,FALSE,"Hires";#N/A,#N/A,FALSE,"Assumptions"}</definedName>
    <definedName name="HOMFE_5_3" localSheetId="6" hidden="1">{#N/A,#N/A,FALSE,"Assessment";#N/A,#N/A,FALSE,"Staffing";#N/A,#N/A,FALSE,"Hires";#N/A,#N/A,FALSE,"Assumptions"}</definedName>
    <definedName name="HOMFE_5_3" localSheetId="10" hidden="1">{#N/A,#N/A,FALSE,"Assessment";#N/A,#N/A,FALSE,"Staffing";#N/A,#N/A,FALSE,"Hires";#N/A,#N/A,FALSE,"Assumptions"}</definedName>
    <definedName name="HOMFE_5_3" localSheetId="18" hidden="1">{#N/A,#N/A,FALSE,"Assessment";#N/A,#N/A,FALSE,"Staffing";#N/A,#N/A,FALSE,"Hires";#N/A,#N/A,FALSE,"Assumptions"}</definedName>
    <definedName name="HOMFE_5_3" localSheetId="1" hidden="1">{#N/A,#N/A,FALSE,"Assessment";#N/A,#N/A,FALSE,"Staffing";#N/A,#N/A,FALSE,"Hires";#N/A,#N/A,FALSE,"Assumptions"}</definedName>
    <definedName name="HOMFE_5_3" hidden="1">{#N/A,#N/A,FALSE,"Assessment";#N/A,#N/A,FALSE,"Staffing";#N/A,#N/A,FALSE,"Hires";#N/A,#N/A,FALSE,"Assumptions"}</definedName>
    <definedName name="HOMFE_5_4" localSheetId="3" hidden="1">{#N/A,#N/A,FALSE,"Assessment";#N/A,#N/A,FALSE,"Staffing";#N/A,#N/A,FALSE,"Hires";#N/A,#N/A,FALSE,"Assumptions"}</definedName>
    <definedName name="HOMFE_5_4" localSheetId="2" hidden="1">{#N/A,#N/A,FALSE,"Assessment";#N/A,#N/A,FALSE,"Staffing";#N/A,#N/A,FALSE,"Hires";#N/A,#N/A,FALSE,"Assumptions"}</definedName>
    <definedName name="HOMFE_5_4" localSheetId="4" hidden="1">{#N/A,#N/A,FALSE,"Assessment";#N/A,#N/A,FALSE,"Staffing";#N/A,#N/A,FALSE,"Hires";#N/A,#N/A,FALSE,"Assumptions"}</definedName>
    <definedName name="HOMFE_5_4" localSheetId="16" hidden="1">{#N/A,#N/A,FALSE,"Assessment";#N/A,#N/A,FALSE,"Staffing";#N/A,#N/A,FALSE,"Hires";#N/A,#N/A,FALSE,"Assumptions"}</definedName>
    <definedName name="HOMFE_5_4" localSheetId="5" hidden="1">{#N/A,#N/A,FALSE,"Assessment";#N/A,#N/A,FALSE,"Staffing";#N/A,#N/A,FALSE,"Hires";#N/A,#N/A,FALSE,"Assumptions"}</definedName>
    <definedName name="HOMFE_5_4" localSheetId="17" hidden="1">{#N/A,#N/A,FALSE,"Assessment";#N/A,#N/A,FALSE,"Staffing";#N/A,#N/A,FALSE,"Hires";#N/A,#N/A,FALSE,"Assumptions"}</definedName>
    <definedName name="HOMFE_5_4" localSheetId="6" hidden="1">{#N/A,#N/A,FALSE,"Assessment";#N/A,#N/A,FALSE,"Staffing";#N/A,#N/A,FALSE,"Hires";#N/A,#N/A,FALSE,"Assumptions"}</definedName>
    <definedName name="HOMFE_5_4" localSheetId="10" hidden="1">{#N/A,#N/A,FALSE,"Assessment";#N/A,#N/A,FALSE,"Staffing";#N/A,#N/A,FALSE,"Hires";#N/A,#N/A,FALSE,"Assumptions"}</definedName>
    <definedName name="HOMFE_5_4" localSheetId="18" hidden="1">{#N/A,#N/A,FALSE,"Assessment";#N/A,#N/A,FALSE,"Staffing";#N/A,#N/A,FALSE,"Hires";#N/A,#N/A,FALSE,"Assumptions"}</definedName>
    <definedName name="HOMFE_5_4" localSheetId="1" hidden="1">{#N/A,#N/A,FALSE,"Assessment";#N/A,#N/A,FALSE,"Staffing";#N/A,#N/A,FALSE,"Hires";#N/A,#N/A,FALSE,"Assumptions"}</definedName>
    <definedName name="HOMFE_5_4" hidden="1">{#N/A,#N/A,FALSE,"Assessment";#N/A,#N/A,FALSE,"Staffing";#N/A,#N/A,FALSE,"Hires";#N/A,#N/A,FALSE,"Assumptions"}</definedName>
    <definedName name="HOMFE_5_5" localSheetId="3" hidden="1">{#N/A,#N/A,FALSE,"Assessment";#N/A,#N/A,FALSE,"Staffing";#N/A,#N/A,FALSE,"Hires";#N/A,#N/A,FALSE,"Assumptions"}</definedName>
    <definedName name="HOMFE_5_5" localSheetId="2" hidden="1">{#N/A,#N/A,FALSE,"Assessment";#N/A,#N/A,FALSE,"Staffing";#N/A,#N/A,FALSE,"Hires";#N/A,#N/A,FALSE,"Assumptions"}</definedName>
    <definedName name="HOMFE_5_5" localSheetId="4" hidden="1">{#N/A,#N/A,FALSE,"Assessment";#N/A,#N/A,FALSE,"Staffing";#N/A,#N/A,FALSE,"Hires";#N/A,#N/A,FALSE,"Assumptions"}</definedName>
    <definedName name="HOMFE_5_5" localSheetId="16" hidden="1">{#N/A,#N/A,FALSE,"Assessment";#N/A,#N/A,FALSE,"Staffing";#N/A,#N/A,FALSE,"Hires";#N/A,#N/A,FALSE,"Assumptions"}</definedName>
    <definedName name="HOMFE_5_5" localSheetId="5" hidden="1">{#N/A,#N/A,FALSE,"Assessment";#N/A,#N/A,FALSE,"Staffing";#N/A,#N/A,FALSE,"Hires";#N/A,#N/A,FALSE,"Assumptions"}</definedName>
    <definedName name="HOMFE_5_5" localSheetId="17" hidden="1">{#N/A,#N/A,FALSE,"Assessment";#N/A,#N/A,FALSE,"Staffing";#N/A,#N/A,FALSE,"Hires";#N/A,#N/A,FALSE,"Assumptions"}</definedName>
    <definedName name="HOMFE_5_5" localSheetId="6" hidden="1">{#N/A,#N/A,FALSE,"Assessment";#N/A,#N/A,FALSE,"Staffing";#N/A,#N/A,FALSE,"Hires";#N/A,#N/A,FALSE,"Assumptions"}</definedName>
    <definedName name="HOMFE_5_5" localSheetId="10" hidden="1">{#N/A,#N/A,FALSE,"Assessment";#N/A,#N/A,FALSE,"Staffing";#N/A,#N/A,FALSE,"Hires";#N/A,#N/A,FALSE,"Assumptions"}</definedName>
    <definedName name="HOMFE_5_5" localSheetId="18" hidden="1">{#N/A,#N/A,FALSE,"Assessment";#N/A,#N/A,FALSE,"Staffing";#N/A,#N/A,FALSE,"Hires";#N/A,#N/A,FALSE,"Assumptions"}</definedName>
    <definedName name="HOMFE_5_5" localSheetId="1" hidden="1">{#N/A,#N/A,FALSE,"Assessment";#N/A,#N/A,FALSE,"Staffing";#N/A,#N/A,FALSE,"Hires";#N/A,#N/A,FALSE,"Assumptions"}</definedName>
    <definedName name="HOMFE_5_5" hidden="1">{#N/A,#N/A,FALSE,"Assessment";#N/A,#N/A,FALSE,"Staffing";#N/A,#N/A,FALSE,"Hires";#N/A,#N/A,FALSE,"Assumptions"}</definedName>
    <definedName name="hongkong" localSheetId="3">#REF!</definedName>
    <definedName name="hongkong" localSheetId="10">#REF!</definedName>
    <definedName name="hongkong" localSheetId="1">#REF!</definedName>
    <definedName name="hongkong">#REF!</definedName>
    <definedName name="Hook_Check" localSheetId="3">#REF!</definedName>
    <definedName name="Hook_Check" localSheetId="2">#REF!</definedName>
    <definedName name="Hook_Check" localSheetId="4">#REF!</definedName>
    <definedName name="Hook_Check" localSheetId="16">#REF!</definedName>
    <definedName name="Hook_Check" localSheetId="5">#REF!</definedName>
    <definedName name="Hook_Check" localSheetId="17">#REF!</definedName>
    <definedName name="Hook_Check" localSheetId="6">#REF!</definedName>
    <definedName name="Hook_Check" localSheetId="1">#REF!</definedName>
    <definedName name="Hook_Check">#REF!</definedName>
    <definedName name="Hosting_Acq_Cost_per_customer" localSheetId="3">#REF!</definedName>
    <definedName name="Hosting_Acq_Cost_per_customer" localSheetId="2">#REF!</definedName>
    <definedName name="Hosting_Acq_Cost_per_customer" localSheetId="4">#REF!</definedName>
    <definedName name="Hosting_Acq_Cost_per_customer" localSheetId="16">#REF!</definedName>
    <definedName name="Hosting_Acq_Cost_per_customer" localSheetId="5">#REF!</definedName>
    <definedName name="Hosting_Acq_Cost_per_customer" localSheetId="17">#REF!</definedName>
    <definedName name="Hosting_Acq_Cost_per_customer" localSheetId="6">#REF!</definedName>
    <definedName name="Hosting_Acq_Cost_per_customer" localSheetId="1">#REF!</definedName>
    <definedName name="Hosting_Acq_Cost_per_customer">#REF!</definedName>
    <definedName name="Hosting_Attrition_per_month" localSheetId="3">#REF!</definedName>
    <definedName name="Hosting_Attrition_per_month" localSheetId="2">#REF!</definedName>
    <definedName name="Hosting_Attrition_per_month" localSheetId="4">#REF!</definedName>
    <definedName name="Hosting_Attrition_per_month" localSheetId="16">#REF!</definedName>
    <definedName name="Hosting_Attrition_per_month" localSheetId="5">#REF!</definedName>
    <definedName name="Hosting_Attrition_per_month" localSheetId="17">#REF!</definedName>
    <definedName name="Hosting_Attrition_per_month" localSheetId="6">#REF!</definedName>
    <definedName name="Hosting_Attrition_per_month" localSheetId="1">#REF!</definedName>
    <definedName name="Hosting_Attrition_per_month">#REF!</definedName>
    <definedName name="Hosting_Conversion_Rate" localSheetId="3">#REF!</definedName>
    <definedName name="Hosting_Conversion_Rate" localSheetId="4">#REF!</definedName>
    <definedName name="Hosting_Conversion_Rate" localSheetId="16">#REF!</definedName>
    <definedName name="Hosting_Conversion_Rate" localSheetId="5">#REF!</definedName>
    <definedName name="Hosting_Conversion_Rate" localSheetId="17">#REF!</definedName>
    <definedName name="Hosting_Conversion_Rate" localSheetId="6">#REF!</definedName>
    <definedName name="Hosting_Conversion_Rate" localSheetId="1">#REF!</definedName>
    <definedName name="Hosting_Conversion_Rate">#REF!</definedName>
    <definedName name="Hosting_Hardware_Software" localSheetId="3">#REF!</definedName>
    <definedName name="Hosting_Hardware_Software" localSheetId="4">#REF!</definedName>
    <definedName name="Hosting_Hardware_Software" localSheetId="16">#REF!</definedName>
    <definedName name="Hosting_Hardware_Software" localSheetId="5">#REF!</definedName>
    <definedName name="Hosting_Hardware_Software" localSheetId="17">#REF!</definedName>
    <definedName name="Hosting_Hardware_Software" localSheetId="6">#REF!</definedName>
    <definedName name="Hosting_Hardware_Software" localSheetId="1">#REF!</definedName>
    <definedName name="Hosting_Hardware_Software">#REF!</definedName>
    <definedName name="Hosting_HW_SW_per_Month" localSheetId="3">#REF!</definedName>
    <definedName name="Hosting_HW_SW_per_Month" localSheetId="4">#REF!</definedName>
    <definedName name="Hosting_HW_SW_per_Month" localSheetId="16">#REF!</definedName>
    <definedName name="Hosting_HW_SW_per_Month" localSheetId="5">#REF!</definedName>
    <definedName name="Hosting_HW_SW_per_Month" localSheetId="17">#REF!</definedName>
    <definedName name="Hosting_HW_SW_per_Month" localSheetId="6">#REF!</definedName>
    <definedName name="Hosting_HW_SW_per_Month" localSheetId="1">#REF!</definedName>
    <definedName name="Hosting_HW_SW_per_Month">#REF!</definedName>
    <definedName name="Hosting_Recurring_Fees" localSheetId="3">#REF!</definedName>
    <definedName name="Hosting_Recurring_Fees" localSheetId="4">#REF!</definedName>
    <definedName name="Hosting_Recurring_Fees" localSheetId="16">#REF!</definedName>
    <definedName name="Hosting_Recurring_Fees" localSheetId="5">#REF!</definedName>
    <definedName name="Hosting_Recurring_Fees" localSheetId="17">#REF!</definedName>
    <definedName name="Hosting_Recurring_Fees" localSheetId="6">#REF!</definedName>
    <definedName name="Hosting_Recurring_Fees" localSheetId="1">#REF!</definedName>
    <definedName name="Hosting_Recurring_Fees">#REF!</definedName>
    <definedName name="Hosting_Setup_Fees" localSheetId="3">#REF!</definedName>
    <definedName name="Hosting_Setup_Fees" localSheetId="4">#REF!</definedName>
    <definedName name="Hosting_Setup_Fees" localSheetId="16">#REF!</definedName>
    <definedName name="Hosting_Setup_Fees" localSheetId="5">#REF!</definedName>
    <definedName name="Hosting_Setup_Fees" localSheetId="17">#REF!</definedName>
    <definedName name="Hosting_Setup_Fees" localSheetId="6">#REF!</definedName>
    <definedName name="Hosting_Setup_Fees" localSheetId="1">#REF!</definedName>
    <definedName name="Hosting_Setup_Fees">#REF!</definedName>
    <definedName name="Hosting_Tech_Personnel_Fixed" localSheetId="3">#REF!</definedName>
    <definedName name="Hosting_Tech_Personnel_Fixed" localSheetId="4">#REF!</definedName>
    <definedName name="Hosting_Tech_Personnel_Fixed" localSheetId="16">#REF!</definedName>
    <definedName name="Hosting_Tech_Personnel_Fixed" localSheetId="5">#REF!</definedName>
    <definedName name="Hosting_Tech_Personnel_Fixed" localSheetId="17">#REF!</definedName>
    <definedName name="Hosting_Tech_Personnel_Fixed" localSheetId="6">#REF!</definedName>
    <definedName name="Hosting_Tech_Personnel_Fixed" localSheetId="1">#REF!</definedName>
    <definedName name="Hosting_Tech_Personnel_Fixed">#REF!</definedName>
    <definedName name="Hosting_Tech_Var_peraccount" localSheetId="3">#REF!</definedName>
    <definedName name="Hosting_Tech_Var_peraccount" localSheetId="4">#REF!</definedName>
    <definedName name="Hosting_Tech_Var_peraccount" localSheetId="16">#REF!</definedName>
    <definedName name="Hosting_Tech_Var_peraccount" localSheetId="5">#REF!</definedName>
    <definedName name="Hosting_Tech_Var_peraccount" localSheetId="17">#REF!</definedName>
    <definedName name="Hosting_Tech_Var_peraccount" localSheetId="6">#REF!</definedName>
    <definedName name="Hosting_Tech_Var_peraccount" localSheetId="1">#REF!</definedName>
    <definedName name="Hosting_Tech_Var_peraccount">#REF!</definedName>
    <definedName name="HostingCustSvceFixedPerMonth" localSheetId="3">#REF!</definedName>
    <definedName name="HostingCustSvceFixedPerMonth" localSheetId="4">#REF!</definedName>
    <definedName name="HostingCustSvceFixedPerMonth" localSheetId="16">#REF!</definedName>
    <definedName name="HostingCustSvceFixedPerMonth" localSheetId="5">#REF!</definedName>
    <definedName name="HostingCustSvceFixedPerMonth" localSheetId="17">#REF!</definedName>
    <definedName name="HostingCustSvceFixedPerMonth" localSheetId="6">#REF!</definedName>
    <definedName name="HostingCustSvceFixedPerMonth" localSheetId="1">#REF!</definedName>
    <definedName name="HostingCustSvceFixedPerMonth">#REF!</definedName>
    <definedName name="HostingCustSvceOngoingPerMonth" localSheetId="3">#REF!</definedName>
    <definedName name="HostingCustSvceOngoingPerMonth" localSheetId="4">#REF!</definedName>
    <definedName name="HostingCustSvceOngoingPerMonth" localSheetId="16">#REF!</definedName>
    <definedName name="HostingCustSvceOngoingPerMonth" localSheetId="5">#REF!</definedName>
    <definedName name="HostingCustSvceOngoingPerMonth" localSheetId="17">#REF!</definedName>
    <definedName name="HostingCustSvceOngoingPerMonth" localSheetId="6">#REF!</definedName>
    <definedName name="HostingCustSvceOngoingPerMonth" localSheetId="1">#REF!</definedName>
    <definedName name="HostingCustSvceOngoingPerMonth">#REF!</definedName>
    <definedName name="HostingCustSvcePerSetup" localSheetId="3">#REF!</definedName>
    <definedName name="HostingCustSvcePerSetup" localSheetId="4">#REF!</definedName>
    <definedName name="HostingCustSvcePerSetup" localSheetId="16">#REF!</definedName>
    <definedName name="HostingCustSvcePerSetup" localSheetId="5">#REF!</definedName>
    <definedName name="HostingCustSvcePerSetup" localSheetId="17">#REF!</definedName>
    <definedName name="HostingCustSvcePerSetup" localSheetId="6">#REF!</definedName>
    <definedName name="HostingCustSvcePerSetup" localSheetId="1">#REF!</definedName>
    <definedName name="HostingCustSvcePerSetup">#REF!</definedName>
    <definedName name="hou">'[257]Branch HC by Market'!$C$38:$O$45</definedName>
    <definedName name="Houston" localSheetId="1">#REF!</definedName>
    <definedName name="houston" hidden="1">#N/A</definedName>
    <definedName name="houston2" hidden="1">#N/A</definedName>
    <definedName name="houstonee">'[257]Sales Pivot'!$B$50:$E$56</definedName>
    <definedName name="houy" localSheetId="3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16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7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1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_1" localSheetId="3" hidden="1">{#N/A,#N/A,FALSE,"AD_Purchase";#N/A,#N/A,FALSE,"Credit";#N/A,#N/A,FALSE,"PF Acquisition";#N/A,#N/A,FALSE,"PF Offering"}</definedName>
    <definedName name="houy_1" localSheetId="2" hidden="1">{#N/A,#N/A,FALSE,"AD_Purchase";#N/A,#N/A,FALSE,"Credit";#N/A,#N/A,FALSE,"PF Acquisition";#N/A,#N/A,FALSE,"PF Offering"}</definedName>
    <definedName name="houy_1" localSheetId="4" hidden="1">{#N/A,#N/A,FALSE,"AD_Purchase";#N/A,#N/A,FALSE,"Credit";#N/A,#N/A,FALSE,"PF Acquisition";#N/A,#N/A,FALSE,"PF Offering"}</definedName>
    <definedName name="houy_1" localSheetId="16" hidden="1">{#N/A,#N/A,FALSE,"AD_Purchase";#N/A,#N/A,FALSE,"Credit";#N/A,#N/A,FALSE,"PF Acquisition";#N/A,#N/A,FALSE,"PF Offering"}</definedName>
    <definedName name="houy_1" localSheetId="5" hidden="1">{#N/A,#N/A,FALSE,"AD_Purchase";#N/A,#N/A,FALSE,"Credit";#N/A,#N/A,FALSE,"PF Acquisition";#N/A,#N/A,FALSE,"PF Offering"}</definedName>
    <definedName name="houy_1" localSheetId="17" hidden="1">{#N/A,#N/A,FALSE,"AD_Purchase";#N/A,#N/A,FALSE,"Credit";#N/A,#N/A,FALSE,"PF Acquisition";#N/A,#N/A,FALSE,"PF Offering"}</definedName>
    <definedName name="houy_1" localSheetId="6" hidden="1">{#N/A,#N/A,FALSE,"AD_Purchase";#N/A,#N/A,FALSE,"Credit";#N/A,#N/A,FALSE,"PF Acquisition";#N/A,#N/A,FALSE,"PF Offering"}</definedName>
    <definedName name="houy_1" localSheetId="10" hidden="1">{#N/A,#N/A,FALSE,"AD_Purchase";#N/A,#N/A,FALSE,"Credit";#N/A,#N/A,FALSE,"PF Acquisition";#N/A,#N/A,FALSE,"PF Offering"}</definedName>
    <definedName name="houy_1" localSheetId="18" hidden="1">{#N/A,#N/A,FALSE,"AD_Purchase";#N/A,#N/A,FALSE,"Credit";#N/A,#N/A,FALSE,"PF Acquisition";#N/A,#N/A,FALSE,"PF Offering"}</definedName>
    <definedName name="houy_1" localSheetId="1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ouy_1_1" localSheetId="3" hidden="1">{#N/A,#N/A,FALSE,"AD_Purchase";#N/A,#N/A,FALSE,"Credit";#N/A,#N/A,FALSE,"PF Acquisition";#N/A,#N/A,FALSE,"PF Offering"}</definedName>
    <definedName name="houy_1_1" localSheetId="2" hidden="1">{#N/A,#N/A,FALSE,"AD_Purchase";#N/A,#N/A,FALSE,"Credit";#N/A,#N/A,FALSE,"PF Acquisition";#N/A,#N/A,FALSE,"PF Offering"}</definedName>
    <definedName name="houy_1_1" localSheetId="4" hidden="1">{#N/A,#N/A,FALSE,"AD_Purchase";#N/A,#N/A,FALSE,"Credit";#N/A,#N/A,FALSE,"PF Acquisition";#N/A,#N/A,FALSE,"PF Offering"}</definedName>
    <definedName name="houy_1_1" localSheetId="16" hidden="1">{#N/A,#N/A,FALSE,"AD_Purchase";#N/A,#N/A,FALSE,"Credit";#N/A,#N/A,FALSE,"PF Acquisition";#N/A,#N/A,FALSE,"PF Offering"}</definedName>
    <definedName name="houy_1_1" localSheetId="5" hidden="1">{#N/A,#N/A,FALSE,"AD_Purchase";#N/A,#N/A,FALSE,"Credit";#N/A,#N/A,FALSE,"PF Acquisition";#N/A,#N/A,FALSE,"PF Offering"}</definedName>
    <definedName name="houy_1_1" localSheetId="17" hidden="1">{#N/A,#N/A,FALSE,"AD_Purchase";#N/A,#N/A,FALSE,"Credit";#N/A,#N/A,FALSE,"PF Acquisition";#N/A,#N/A,FALSE,"PF Offering"}</definedName>
    <definedName name="houy_1_1" localSheetId="6" hidden="1">{#N/A,#N/A,FALSE,"AD_Purchase";#N/A,#N/A,FALSE,"Credit";#N/A,#N/A,FALSE,"PF Acquisition";#N/A,#N/A,FALSE,"PF Offering"}</definedName>
    <definedName name="houy_1_1" localSheetId="10" hidden="1">{#N/A,#N/A,FALSE,"AD_Purchase";#N/A,#N/A,FALSE,"Credit";#N/A,#N/A,FALSE,"PF Acquisition";#N/A,#N/A,FALSE,"PF Offering"}</definedName>
    <definedName name="houy_1_1" localSheetId="18" hidden="1">{#N/A,#N/A,FALSE,"AD_Purchase";#N/A,#N/A,FALSE,"Credit";#N/A,#N/A,FALSE,"PF Acquisition";#N/A,#N/A,FALSE,"PF Offering"}</definedName>
    <definedName name="houy_1_1" localSheetId="1" hidden="1">{#N/A,#N/A,FALSE,"AD_Purchase";#N/A,#N/A,FALSE,"Credit";#N/A,#N/A,FALSE,"PF Acquisition";#N/A,#N/A,FALSE,"PF Offering"}</definedName>
    <definedName name="houy_1_1" hidden="1">{#N/A,#N/A,FALSE,"AD_Purchase";#N/A,#N/A,FALSE,"Credit";#N/A,#N/A,FALSE,"PF Acquisition";#N/A,#N/A,FALSE,"PF Offering"}</definedName>
    <definedName name="houy_1_2" localSheetId="3" hidden="1">{#N/A,#N/A,FALSE,"AD_Purchase";#N/A,#N/A,FALSE,"Credit";#N/A,#N/A,FALSE,"PF Acquisition";#N/A,#N/A,FALSE,"PF Offering"}</definedName>
    <definedName name="houy_1_2" localSheetId="2" hidden="1">{#N/A,#N/A,FALSE,"AD_Purchase";#N/A,#N/A,FALSE,"Credit";#N/A,#N/A,FALSE,"PF Acquisition";#N/A,#N/A,FALSE,"PF Offering"}</definedName>
    <definedName name="houy_1_2" localSheetId="4" hidden="1">{#N/A,#N/A,FALSE,"AD_Purchase";#N/A,#N/A,FALSE,"Credit";#N/A,#N/A,FALSE,"PF Acquisition";#N/A,#N/A,FALSE,"PF Offering"}</definedName>
    <definedName name="houy_1_2" localSheetId="16" hidden="1">{#N/A,#N/A,FALSE,"AD_Purchase";#N/A,#N/A,FALSE,"Credit";#N/A,#N/A,FALSE,"PF Acquisition";#N/A,#N/A,FALSE,"PF Offering"}</definedName>
    <definedName name="houy_1_2" localSheetId="5" hidden="1">{#N/A,#N/A,FALSE,"AD_Purchase";#N/A,#N/A,FALSE,"Credit";#N/A,#N/A,FALSE,"PF Acquisition";#N/A,#N/A,FALSE,"PF Offering"}</definedName>
    <definedName name="houy_1_2" localSheetId="17" hidden="1">{#N/A,#N/A,FALSE,"AD_Purchase";#N/A,#N/A,FALSE,"Credit";#N/A,#N/A,FALSE,"PF Acquisition";#N/A,#N/A,FALSE,"PF Offering"}</definedName>
    <definedName name="houy_1_2" localSheetId="6" hidden="1">{#N/A,#N/A,FALSE,"AD_Purchase";#N/A,#N/A,FALSE,"Credit";#N/A,#N/A,FALSE,"PF Acquisition";#N/A,#N/A,FALSE,"PF Offering"}</definedName>
    <definedName name="houy_1_2" localSheetId="10" hidden="1">{#N/A,#N/A,FALSE,"AD_Purchase";#N/A,#N/A,FALSE,"Credit";#N/A,#N/A,FALSE,"PF Acquisition";#N/A,#N/A,FALSE,"PF Offering"}</definedName>
    <definedName name="houy_1_2" localSheetId="18" hidden="1">{#N/A,#N/A,FALSE,"AD_Purchase";#N/A,#N/A,FALSE,"Credit";#N/A,#N/A,FALSE,"PF Acquisition";#N/A,#N/A,FALSE,"PF Offering"}</definedName>
    <definedName name="houy_1_2" localSheetId="1" hidden="1">{#N/A,#N/A,FALSE,"AD_Purchase";#N/A,#N/A,FALSE,"Credit";#N/A,#N/A,FALSE,"PF Acquisition";#N/A,#N/A,FALSE,"PF Offering"}</definedName>
    <definedName name="houy_1_2" hidden="1">{#N/A,#N/A,FALSE,"AD_Purchase";#N/A,#N/A,FALSE,"Credit";#N/A,#N/A,FALSE,"PF Acquisition";#N/A,#N/A,FALSE,"PF Offering"}</definedName>
    <definedName name="houy_1_3" localSheetId="3" hidden="1">{#N/A,#N/A,FALSE,"AD_Purchase";#N/A,#N/A,FALSE,"Credit";#N/A,#N/A,FALSE,"PF Acquisition";#N/A,#N/A,FALSE,"PF Offering"}</definedName>
    <definedName name="houy_1_3" localSheetId="2" hidden="1">{#N/A,#N/A,FALSE,"AD_Purchase";#N/A,#N/A,FALSE,"Credit";#N/A,#N/A,FALSE,"PF Acquisition";#N/A,#N/A,FALSE,"PF Offering"}</definedName>
    <definedName name="houy_1_3" localSheetId="4" hidden="1">{#N/A,#N/A,FALSE,"AD_Purchase";#N/A,#N/A,FALSE,"Credit";#N/A,#N/A,FALSE,"PF Acquisition";#N/A,#N/A,FALSE,"PF Offering"}</definedName>
    <definedName name="houy_1_3" localSheetId="16" hidden="1">{#N/A,#N/A,FALSE,"AD_Purchase";#N/A,#N/A,FALSE,"Credit";#N/A,#N/A,FALSE,"PF Acquisition";#N/A,#N/A,FALSE,"PF Offering"}</definedName>
    <definedName name="houy_1_3" localSheetId="5" hidden="1">{#N/A,#N/A,FALSE,"AD_Purchase";#N/A,#N/A,FALSE,"Credit";#N/A,#N/A,FALSE,"PF Acquisition";#N/A,#N/A,FALSE,"PF Offering"}</definedName>
    <definedName name="houy_1_3" localSheetId="17" hidden="1">{#N/A,#N/A,FALSE,"AD_Purchase";#N/A,#N/A,FALSE,"Credit";#N/A,#N/A,FALSE,"PF Acquisition";#N/A,#N/A,FALSE,"PF Offering"}</definedName>
    <definedName name="houy_1_3" localSheetId="6" hidden="1">{#N/A,#N/A,FALSE,"AD_Purchase";#N/A,#N/A,FALSE,"Credit";#N/A,#N/A,FALSE,"PF Acquisition";#N/A,#N/A,FALSE,"PF Offering"}</definedName>
    <definedName name="houy_1_3" localSheetId="10" hidden="1">{#N/A,#N/A,FALSE,"AD_Purchase";#N/A,#N/A,FALSE,"Credit";#N/A,#N/A,FALSE,"PF Acquisition";#N/A,#N/A,FALSE,"PF Offering"}</definedName>
    <definedName name="houy_1_3" localSheetId="18" hidden="1">{#N/A,#N/A,FALSE,"AD_Purchase";#N/A,#N/A,FALSE,"Credit";#N/A,#N/A,FALSE,"PF Acquisition";#N/A,#N/A,FALSE,"PF Offering"}</definedName>
    <definedName name="houy_1_3" localSheetId="1" hidden="1">{#N/A,#N/A,FALSE,"AD_Purchase";#N/A,#N/A,FALSE,"Credit";#N/A,#N/A,FALSE,"PF Acquisition";#N/A,#N/A,FALSE,"PF Offering"}</definedName>
    <definedName name="houy_1_3" hidden="1">{#N/A,#N/A,FALSE,"AD_Purchase";#N/A,#N/A,FALSE,"Credit";#N/A,#N/A,FALSE,"PF Acquisition";#N/A,#N/A,FALSE,"PF Offering"}</definedName>
    <definedName name="houy_1_4" localSheetId="3" hidden="1">{#N/A,#N/A,FALSE,"AD_Purchase";#N/A,#N/A,FALSE,"Credit";#N/A,#N/A,FALSE,"PF Acquisition";#N/A,#N/A,FALSE,"PF Offering"}</definedName>
    <definedName name="houy_1_4" localSheetId="2" hidden="1">{#N/A,#N/A,FALSE,"AD_Purchase";#N/A,#N/A,FALSE,"Credit";#N/A,#N/A,FALSE,"PF Acquisition";#N/A,#N/A,FALSE,"PF Offering"}</definedName>
    <definedName name="houy_1_4" localSheetId="4" hidden="1">{#N/A,#N/A,FALSE,"AD_Purchase";#N/A,#N/A,FALSE,"Credit";#N/A,#N/A,FALSE,"PF Acquisition";#N/A,#N/A,FALSE,"PF Offering"}</definedName>
    <definedName name="houy_1_4" localSheetId="16" hidden="1">{#N/A,#N/A,FALSE,"AD_Purchase";#N/A,#N/A,FALSE,"Credit";#N/A,#N/A,FALSE,"PF Acquisition";#N/A,#N/A,FALSE,"PF Offering"}</definedName>
    <definedName name="houy_1_4" localSheetId="5" hidden="1">{#N/A,#N/A,FALSE,"AD_Purchase";#N/A,#N/A,FALSE,"Credit";#N/A,#N/A,FALSE,"PF Acquisition";#N/A,#N/A,FALSE,"PF Offering"}</definedName>
    <definedName name="houy_1_4" localSheetId="17" hidden="1">{#N/A,#N/A,FALSE,"AD_Purchase";#N/A,#N/A,FALSE,"Credit";#N/A,#N/A,FALSE,"PF Acquisition";#N/A,#N/A,FALSE,"PF Offering"}</definedName>
    <definedName name="houy_1_4" localSheetId="6" hidden="1">{#N/A,#N/A,FALSE,"AD_Purchase";#N/A,#N/A,FALSE,"Credit";#N/A,#N/A,FALSE,"PF Acquisition";#N/A,#N/A,FALSE,"PF Offering"}</definedName>
    <definedName name="houy_1_4" localSheetId="10" hidden="1">{#N/A,#N/A,FALSE,"AD_Purchase";#N/A,#N/A,FALSE,"Credit";#N/A,#N/A,FALSE,"PF Acquisition";#N/A,#N/A,FALSE,"PF Offering"}</definedName>
    <definedName name="houy_1_4" localSheetId="18" hidden="1">{#N/A,#N/A,FALSE,"AD_Purchase";#N/A,#N/A,FALSE,"Credit";#N/A,#N/A,FALSE,"PF Acquisition";#N/A,#N/A,FALSE,"PF Offering"}</definedName>
    <definedName name="houy_1_4" localSheetId="1" hidden="1">{#N/A,#N/A,FALSE,"AD_Purchase";#N/A,#N/A,FALSE,"Credit";#N/A,#N/A,FALSE,"PF Acquisition";#N/A,#N/A,FALSE,"PF Offering"}</definedName>
    <definedName name="houy_1_4" hidden="1">{#N/A,#N/A,FALSE,"AD_Purchase";#N/A,#N/A,FALSE,"Credit";#N/A,#N/A,FALSE,"PF Acquisition";#N/A,#N/A,FALSE,"PF Offering"}</definedName>
    <definedName name="houy_1_5" localSheetId="3" hidden="1">{#N/A,#N/A,FALSE,"AD_Purchase";#N/A,#N/A,FALSE,"Credit";#N/A,#N/A,FALSE,"PF Acquisition";#N/A,#N/A,FALSE,"PF Offering"}</definedName>
    <definedName name="houy_1_5" localSheetId="2" hidden="1">{#N/A,#N/A,FALSE,"AD_Purchase";#N/A,#N/A,FALSE,"Credit";#N/A,#N/A,FALSE,"PF Acquisition";#N/A,#N/A,FALSE,"PF Offering"}</definedName>
    <definedName name="houy_1_5" localSheetId="4" hidden="1">{#N/A,#N/A,FALSE,"AD_Purchase";#N/A,#N/A,FALSE,"Credit";#N/A,#N/A,FALSE,"PF Acquisition";#N/A,#N/A,FALSE,"PF Offering"}</definedName>
    <definedName name="houy_1_5" localSheetId="16" hidden="1">{#N/A,#N/A,FALSE,"AD_Purchase";#N/A,#N/A,FALSE,"Credit";#N/A,#N/A,FALSE,"PF Acquisition";#N/A,#N/A,FALSE,"PF Offering"}</definedName>
    <definedName name="houy_1_5" localSheetId="5" hidden="1">{#N/A,#N/A,FALSE,"AD_Purchase";#N/A,#N/A,FALSE,"Credit";#N/A,#N/A,FALSE,"PF Acquisition";#N/A,#N/A,FALSE,"PF Offering"}</definedName>
    <definedName name="houy_1_5" localSheetId="17" hidden="1">{#N/A,#N/A,FALSE,"AD_Purchase";#N/A,#N/A,FALSE,"Credit";#N/A,#N/A,FALSE,"PF Acquisition";#N/A,#N/A,FALSE,"PF Offering"}</definedName>
    <definedName name="houy_1_5" localSheetId="6" hidden="1">{#N/A,#N/A,FALSE,"AD_Purchase";#N/A,#N/A,FALSE,"Credit";#N/A,#N/A,FALSE,"PF Acquisition";#N/A,#N/A,FALSE,"PF Offering"}</definedName>
    <definedName name="houy_1_5" localSheetId="10" hidden="1">{#N/A,#N/A,FALSE,"AD_Purchase";#N/A,#N/A,FALSE,"Credit";#N/A,#N/A,FALSE,"PF Acquisition";#N/A,#N/A,FALSE,"PF Offering"}</definedName>
    <definedName name="houy_1_5" localSheetId="18" hidden="1">{#N/A,#N/A,FALSE,"AD_Purchase";#N/A,#N/A,FALSE,"Credit";#N/A,#N/A,FALSE,"PF Acquisition";#N/A,#N/A,FALSE,"PF Offering"}</definedName>
    <definedName name="houy_1_5" localSheetId="1" hidden="1">{#N/A,#N/A,FALSE,"AD_Purchase";#N/A,#N/A,FALSE,"Credit";#N/A,#N/A,FALSE,"PF Acquisition";#N/A,#N/A,FALSE,"PF Offering"}</definedName>
    <definedName name="houy_1_5" hidden="1">{#N/A,#N/A,FALSE,"AD_Purchase";#N/A,#N/A,FALSE,"Credit";#N/A,#N/A,FALSE,"PF Acquisition";#N/A,#N/A,FALSE,"PF Offering"}</definedName>
    <definedName name="houy_2" localSheetId="3" hidden="1">{#N/A,#N/A,FALSE,"AD_Purchase";#N/A,#N/A,FALSE,"Credit";#N/A,#N/A,FALSE,"PF Acquisition";#N/A,#N/A,FALSE,"PF Offering"}</definedName>
    <definedName name="houy_2" localSheetId="2" hidden="1">{#N/A,#N/A,FALSE,"AD_Purchase";#N/A,#N/A,FALSE,"Credit";#N/A,#N/A,FALSE,"PF Acquisition";#N/A,#N/A,FALSE,"PF Offering"}</definedName>
    <definedName name="houy_2" localSheetId="4" hidden="1">{#N/A,#N/A,FALSE,"AD_Purchase";#N/A,#N/A,FALSE,"Credit";#N/A,#N/A,FALSE,"PF Acquisition";#N/A,#N/A,FALSE,"PF Offering"}</definedName>
    <definedName name="houy_2" localSheetId="16" hidden="1">{#N/A,#N/A,FALSE,"AD_Purchase";#N/A,#N/A,FALSE,"Credit";#N/A,#N/A,FALSE,"PF Acquisition";#N/A,#N/A,FALSE,"PF Offering"}</definedName>
    <definedName name="houy_2" localSheetId="5" hidden="1">{#N/A,#N/A,FALSE,"AD_Purchase";#N/A,#N/A,FALSE,"Credit";#N/A,#N/A,FALSE,"PF Acquisition";#N/A,#N/A,FALSE,"PF Offering"}</definedName>
    <definedName name="houy_2" localSheetId="17" hidden="1">{#N/A,#N/A,FALSE,"AD_Purchase";#N/A,#N/A,FALSE,"Credit";#N/A,#N/A,FALSE,"PF Acquisition";#N/A,#N/A,FALSE,"PF Offering"}</definedName>
    <definedName name="houy_2" localSheetId="6" hidden="1">{#N/A,#N/A,FALSE,"AD_Purchase";#N/A,#N/A,FALSE,"Credit";#N/A,#N/A,FALSE,"PF Acquisition";#N/A,#N/A,FALSE,"PF Offering"}</definedName>
    <definedName name="houy_2" localSheetId="10" hidden="1">{#N/A,#N/A,FALSE,"AD_Purchase";#N/A,#N/A,FALSE,"Credit";#N/A,#N/A,FALSE,"PF Acquisition";#N/A,#N/A,FALSE,"PF Offering"}</definedName>
    <definedName name="houy_2" localSheetId="18" hidden="1">{#N/A,#N/A,FALSE,"AD_Purchase";#N/A,#N/A,FALSE,"Credit";#N/A,#N/A,FALSE,"PF Acquisition";#N/A,#N/A,FALSE,"PF Offering"}</definedName>
    <definedName name="houy_2" localSheetId="1" hidden="1">{#N/A,#N/A,FALSE,"AD_Purchase";#N/A,#N/A,FALSE,"Credit";#N/A,#N/A,FALSE,"PF Acquisition";#N/A,#N/A,FALSE,"PF Offering"}</definedName>
    <definedName name="houy_2" hidden="1">{#N/A,#N/A,FALSE,"AD_Purchase";#N/A,#N/A,FALSE,"Credit";#N/A,#N/A,FALSE,"PF Acquisition";#N/A,#N/A,FALSE,"PF Offering"}</definedName>
    <definedName name="houy_2_1" localSheetId="3" hidden="1">{#N/A,#N/A,FALSE,"AD_Purchase";#N/A,#N/A,FALSE,"Credit";#N/A,#N/A,FALSE,"PF Acquisition";#N/A,#N/A,FALSE,"PF Offering"}</definedName>
    <definedName name="houy_2_1" localSheetId="2" hidden="1">{#N/A,#N/A,FALSE,"AD_Purchase";#N/A,#N/A,FALSE,"Credit";#N/A,#N/A,FALSE,"PF Acquisition";#N/A,#N/A,FALSE,"PF Offering"}</definedName>
    <definedName name="houy_2_1" localSheetId="4" hidden="1">{#N/A,#N/A,FALSE,"AD_Purchase";#N/A,#N/A,FALSE,"Credit";#N/A,#N/A,FALSE,"PF Acquisition";#N/A,#N/A,FALSE,"PF Offering"}</definedName>
    <definedName name="houy_2_1" localSheetId="16" hidden="1">{#N/A,#N/A,FALSE,"AD_Purchase";#N/A,#N/A,FALSE,"Credit";#N/A,#N/A,FALSE,"PF Acquisition";#N/A,#N/A,FALSE,"PF Offering"}</definedName>
    <definedName name="houy_2_1" localSheetId="5" hidden="1">{#N/A,#N/A,FALSE,"AD_Purchase";#N/A,#N/A,FALSE,"Credit";#N/A,#N/A,FALSE,"PF Acquisition";#N/A,#N/A,FALSE,"PF Offering"}</definedName>
    <definedName name="houy_2_1" localSheetId="17" hidden="1">{#N/A,#N/A,FALSE,"AD_Purchase";#N/A,#N/A,FALSE,"Credit";#N/A,#N/A,FALSE,"PF Acquisition";#N/A,#N/A,FALSE,"PF Offering"}</definedName>
    <definedName name="houy_2_1" localSheetId="6" hidden="1">{#N/A,#N/A,FALSE,"AD_Purchase";#N/A,#N/A,FALSE,"Credit";#N/A,#N/A,FALSE,"PF Acquisition";#N/A,#N/A,FALSE,"PF Offering"}</definedName>
    <definedName name="houy_2_1" localSheetId="10" hidden="1">{#N/A,#N/A,FALSE,"AD_Purchase";#N/A,#N/A,FALSE,"Credit";#N/A,#N/A,FALSE,"PF Acquisition";#N/A,#N/A,FALSE,"PF Offering"}</definedName>
    <definedName name="houy_2_1" localSheetId="18" hidden="1">{#N/A,#N/A,FALSE,"AD_Purchase";#N/A,#N/A,FALSE,"Credit";#N/A,#N/A,FALSE,"PF Acquisition";#N/A,#N/A,FALSE,"PF Offering"}</definedName>
    <definedName name="houy_2_1" localSheetId="1" hidden="1">{#N/A,#N/A,FALSE,"AD_Purchase";#N/A,#N/A,FALSE,"Credit";#N/A,#N/A,FALSE,"PF Acquisition";#N/A,#N/A,FALSE,"PF Offering"}</definedName>
    <definedName name="houy_2_1" hidden="1">{#N/A,#N/A,FALSE,"AD_Purchase";#N/A,#N/A,FALSE,"Credit";#N/A,#N/A,FALSE,"PF Acquisition";#N/A,#N/A,FALSE,"PF Offering"}</definedName>
    <definedName name="houy_2_2" localSheetId="3" hidden="1">{#N/A,#N/A,FALSE,"AD_Purchase";#N/A,#N/A,FALSE,"Credit";#N/A,#N/A,FALSE,"PF Acquisition";#N/A,#N/A,FALSE,"PF Offering"}</definedName>
    <definedName name="houy_2_2" localSheetId="2" hidden="1">{#N/A,#N/A,FALSE,"AD_Purchase";#N/A,#N/A,FALSE,"Credit";#N/A,#N/A,FALSE,"PF Acquisition";#N/A,#N/A,FALSE,"PF Offering"}</definedName>
    <definedName name="houy_2_2" localSheetId="4" hidden="1">{#N/A,#N/A,FALSE,"AD_Purchase";#N/A,#N/A,FALSE,"Credit";#N/A,#N/A,FALSE,"PF Acquisition";#N/A,#N/A,FALSE,"PF Offering"}</definedName>
    <definedName name="houy_2_2" localSheetId="16" hidden="1">{#N/A,#N/A,FALSE,"AD_Purchase";#N/A,#N/A,FALSE,"Credit";#N/A,#N/A,FALSE,"PF Acquisition";#N/A,#N/A,FALSE,"PF Offering"}</definedName>
    <definedName name="houy_2_2" localSheetId="5" hidden="1">{#N/A,#N/A,FALSE,"AD_Purchase";#N/A,#N/A,FALSE,"Credit";#N/A,#N/A,FALSE,"PF Acquisition";#N/A,#N/A,FALSE,"PF Offering"}</definedName>
    <definedName name="houy_2_2" localSheetId="17" hidden="1">{#N/A,#N/A,FALSE,"AD_Purchase";#N/A,#N/A,FALSE,"Credit";#N/A,#N/A,FALSE,"PF Acquisition";#N/A,#N/A,FALSE,"PF Offering"}</definedName>
    <definedName name="houy_2_2" localSheetId="6" hidden="1">{#N/A,#N/A,FALSE,"AD_Purchase";#N/A,#N/A,FALSE,"Credit";#N/A,#N/A,FALSE,"PF Acquisition";#N/A,#N/A,FALSE,"PF Offering"}</definedName>
    <definedName name="houy_2_2" localSheetId="10" hidden="1">{#N/A,#N/A,FALSE,"AD_Purchase";#N/A,#N/A,FALSE,"Credit";#N/A,#N/A,FALSE,"PF Acquisition";#N/A,#N/A,FALSE,"PF Offering"}</definedName>
    <definedName name="houy_2_2" localSheetId="18" hidden="1">{#N/A,#N/A,FALSE,"AD_Purchase";#N/A,#N/A,FALSE,"Credit";#N/A,#N/A,FALSE,"PF Acquisition";#N/A,#N/A,FALSE,"PF Offering"}</definedName>
    <definedName name="houy_2_2" localSheetId="1" hidden="1">{#N/A,#N/A,FALSE,"AD_Purchase";#N/A,#N/A,FALSE,"Credit";#N/A,#N/A,FALSE,"PF Acquisition";#N/A,#N/A,FALSE,"PF Offering"}</definedName>
    <definedName name="houy_2_2" hidden="1">{#N/A,#N/A,FALSE,"AD_Purchase";#N/A,#N/A,FALSE,"Credit";#N/A,#N/A,FALSE,"PF Acquisition";#N/A,#N/A,FALSE,"PF Offering"}</definedName>
    <definedName name="houy_2_3" localSheetId="3" hidden="1">{#N/A,#N/A,FALSE,"AD_Purchase";#N/A,#N/A,FALSE,"Credit";#N/A,#N/A,FALSE,"PF Acquisition";#N/A,#N/A,FALSE,"PF Offering"}</definedName>
    <definedName name="houy_2_3" localSheetId="2" hidden="1">{#N/A,#N/A,FALSE,"AD_Purchase";#N/A,#N/A,FALSE,"Credit";#N/A,#N/A,FALSE,"PF Acquisition";#N/A,#N/A,FALSE,"PF Offering"}</definedName>
    <definedName name="houy_2_3" localSheetId="4" hidden="1">{#N/A,#N/A,FALSE,"AD_Purchase";#N/A,#N/A,FALSE,"Credit";#N/A,#N/A,FALSE,"PF Acquisition";#N/A,#N/A,FALSE,"PF Offering"}</definedName>
    <definedName name="houy_2_3" localSheetId="16" hidden="1">{#N/A,#N/A,FALSE,"AD_Purchase";#N/A,#N/A,FALSE,"Credit";#N/A,#N/A,FALSE,"PF Acquisition";#N/A,#N/A,FALSE,"PF Offering"}</definedName>
    <definedName name="houy_2_3" localSheetId="5" hidden="1">{#N/A,#N/A,FALSE,"AD_Purchase";#N/A,#N/A,FALSE,"Credit";#N/A,#N/A,FALSE,"PF Acquisition";#N/A,#N/A,FALSE,"PF Offering"}</definedName>
    <definedName name="houy_2_3" localSheetId="17" hidden="1">{#N/A,#N/A,FALSE,"AD_Purchase";#N/A,#N/A,FALSE,"Credit";#N/A,#N/A,FALSE,"PF Acquisition";#N/A,#N/A,FALSE,"PF Offering"}</definedName>
    <definedName name="houy_2_3" localSheetId="6" hidden="1">{#N/A,#N/A,FALSE,"AD_Purchase";#N/A,#N/A,FALSE,"Credit";#N/A,#N/A,FALSE,"PF Acquisition";#N/A,#N/A,FALSE,"PF Offering"}</definedName>
    <definedName name="houy_2_3" localSheetId="10" hidden="1">{#N/A,#N/A,FALSE,"AD_Purchase";#N/A,#N/A,FALSE,"Credit";#N/A,#N/A,FALSE,"PF Acquisition";#N/A,#N/A,FALSE,"PF Offering"}</definedName>
    <definedName name="houy_2_3" localSheetId="18" hidden="1">{#N/A,#N/A,FALSE,"AD_Purchase";#N/A,#N/A,FALSE,"Credit";#N/A,#N/A,FALSE,"PF Acquisition";#N/A,#N/A,FALSE,"PF Offering"}</definedName>
    <definedName name="houy_2_3" localSheetId="1" hidden="1">{#N/A,#N/A,FALSE,"AD_Purchase";#N/A,#N/A,FALSE,"Credit";#N/A,#N/A,FALSE,"PF Acquisition";#N/A,#N/A,FALSE,"PF Offering"}</definedName>
    <definedName name="houy_2_3" hidden="1">{#N/A,#N/A,FALSE,"AD_Purchase";#N/A,#N/A,FALSE,"Credit";#N/A,#N/A,FALSE,"PF Acquisition";#N/A,#N/A,FALSE,"PF Offering"}</definedName>
    <definedName name="houy_2_4" localSheetId="3" hidden="1">{#N/A,#N/A,FALSE,"AD_Purchase";#N/A,#N/A,FALSE,"Credit";#N/A,#N/A,FALSE,"PF Acquisition";#N/A,#N/A,FALSE,"PF Offering"}</definedName>
    <definedName name="houy_2_4" localSheetId="2" hidden="1">{#N/A,#N/A,FALSE,"AD_Purchase";#N/A,#N/A,FALSE,"Credit";#N/A,#N/A,FALSE,"PF Acquisition";#N/A,#N/A,FALSE,"PF Offering"}</definedName>
    <definedName name="houy_2_4" localSheetId="4" hidden="1">{#N/A,#N/A,FALSE,"AD_Purchase";#N/A,#N/A,FALSE,"Credit";#N/A,#N/A,FALSE,"PF Acquisition";#N/A,#N/A,FALSE,"PF Offering"}</definedName>
    <definedName name="houy_2_4" localSheetId="16" hidden="1">{#N/A,#N/A,FALSE,"AD_Purchase";#N/A,#N/A,FALSE,"Credit";#N/A,#N/A,FALSE,"PF Acquisition";#N/A,#N/A,FALSE,"PF Offering"}</definedName>
    <definedName name="houy_2_4" localSheetId="5" hidden="1">{#N/A,#N/A,FALSE,"AD_Purchase";#N/A,#N/A,FALSE,"Credit";#N/A,#N/A,FALSE,"PF Acquisition";#N/A,#N/A,FALSE,"PF Offering"}</definedName>
    <definedName name="houy_2_4" localSheetId="17" hidden="1">{#N/A,#N/A,FALSE,"AD_Purchase";#N/A,#N/A,FALSE,"Credit";#N/A,#N/A,FALSE,"PF Acquisition";#N/A,#N/A,FALSE,"PF Offering"}</definedName>
    <definedName name="houy_2_4" localSheetId="6" hidden="1">{#N/A,#N/A,FALSE,"AD_Purchase";#N/A,#N/A,FALSE,"Credit";#N/A,#N/A,FALSE,"PF Acquisition";#N/A,#N/A,FALSE,"PF Offering"}</definedName>
    <definedName name="houy_2_4" localSheetId="10" hidden="1">{#N/A,#N/A,FALSE,"AD_Purchase";#N/A,#N/A,FALSE,"Credit";#N/A,#N/A,FALSE,"PF Acquisition";#N/A,#N/A,FALSE,"PF Offering"}</definedName>
    <definedName name="houy_2_4" localSheetId="18" hidden="1">{#N/A,#N/A,FALSE,"AD_Purchase";#N/A,#N/A,FALSE,"Credit";#N/A,#N/A,FALSE,"PF Acquisition";#N/A,#N/A,FALSE,"PF Offering"}</definedName>
    <definedName name="houy_2_4" localSheetId="1" hidden="1">{#N/A,#N/A,FALSE,"AD_Purchase";#N/A,#N/A,FALSE,"Credit";#N/A,#N/A,FALSE,"PF Acquisition";#N/A,#N/A,FALSE,"PF Offering"}</definedName>
    <definedName name="houy_2_4" hidden="1">{#N/A,#N/A,FALSE,"AD_Purchase";#N/A,#N/A,FALSE,"Credit";#N/A,#N/A,FALSE,"PF Acquisition";#N/A,#N/A,FALSE,"PF Offering"}</definedName>
    <definedName name="houy_2_5" localSheetId="3" hidden="1">{#N/A,#N/A,FALSE,"AD_Purchase";#N/A,#N/A,FALSE,"Credit";#N/A,#N/A,FALSE,"PF Acquisition";#N/A,#N/A,FALSE,"PF Offering"}</definedName>
    <definedName name="houy_2_5" localSheetId="2" hidden="1">{#N/A,#N/A,FALSE,"AD_Purchase";#N/A,#N/A,FALSE,"Credit";#N/A,#N/A,FALSE,"PF Acquisition";#N/A,#N/A,FALSE,"PF Offering"}</definedName>
    <definedName name="houy_2_5" localSheetId="4" hidden="1">{#N/A,#N/A,FALSE,"AD_Purchase";#N/A,#N/A,FALSE,"Credit";#N/A,#N/A,FALSE,"PF Acquisition";#N/A,#N/A,FALSE,"PF Offering"}</definedName>
    <definedName name="houy_2_5" localSheetId="16" hidden="1">{#N/A,#N/A,FALSE,"AD_Purchase";#N/A,#N/A,FALSE,"Credit";#N/A,#N/A,FALSE,"PF Acquisition";#N/A,#N/A,FALSE,"PF Offering"}</definedName>
    <definedName name="houy_2_5" localSheetId="5" hidden="1">{#N/A,#N/A,FALSE,"AD_Purchase";#N/A,#N/A,FALSE,"Credit";#N/A,#N/A,FALSE,"PF Acquisition";#N/A,#N/A,FALSE,"PF Offering"}</definedName>
    <definedName name="houy_2_5" localSheetId="17" hidden="1">{#N/A,#N/A,FALSE,"AD_Purchase";#N/A,#N/A,FALSE,"Credit";#N/A,#N/A,FALSE,"PF Acquisition";#N/A,#N/A,FALSE,"PF Offering"}</definedName>
    <definedName name="houy_2_5" localSheetId="6" hidden="1">{#N/A,#N/A,FALSE,"AD_Purchase";#N/A,#N/A,FALSE,"Credit";#N/A,#N/A,FALSE,"PF Acquisition";#N/A,#N/A,FALSE,"PF Offering"}</definedName>
    <definedName name="houy_2_5" localSheetId="10" hidden="1">{#N/A,#N/A,FALSE,"AD_Purchase";#N/A,#N/A,FALSE,"Credit";#N/A,#N/A,FALSE,"PF Acquisition";#N/A,#N/A,FALSE,"PF Offering"}</definedName>
    <definedName name="houy_2_5" localSheetId="18" hidden="1">{#N/A,#N/A,FALSE,"AD_Purchase";#N/A,#N/A,FALSE,"Credit";#N/A,#N/A,FALSE,"PF Acquisition";#N/A,#N/A,FALSE,"PF Offering"}</definedName>
    <definedName name="houy_2_5" localSheetId="1" hidden="1">{#N/A,#N/A,FALSE,"AD_Purchase";#N/A,#N/A,FALSE,"Credit";#N/A,#N/A,FALSE,"PF Acquisition";#N/A,#N/A,FALSE,"PF Offering"}</definedName>
    <definedName name="houy_2_5" hidden="1">{#N/A,#N/A,FALSE,"AD_Purchase";#N/A,#N/A,FALSE,"Credit";#N/A,#N/A,FALSE,"PF Acquisition";#N/A,#N/A,FALSE,"PF Offering"}</definedName>
    <definedName name="houy_3" localSheetId="3" hidden="1">{#N/A,#N/A,FALSE,"AD_Purchase";#N/A,#N/A,FALSE,"Credit";#N/A,#N/A,FALSE,"PF Acquisition";#N/A,#N/A,FALSE,"PF Offering"}</definedName>
    <definedName name="houy_3" localSheetId="2" hidden="1">{#N/A,#N/A,FALSE,"AD_Purchase";#N/A,#N/A,FALSE,"Credit";#N/A,#N/A,FALSE,"PF Acquisition";#N/A,#N/A,FALSE,"PF Offering"}</definedName>
    <definedName name="houy_3" localSheetId="4" hidden="1">{#N/A,#N/A,FALSE,"AD_Purchase";#N/A,#N/A,FALSE,"Credit";#N/A,#N/A,FALSE,"PF Acquisition";#N/A,#N/A,FALSE,"PF Offering"}</definedName>
    <definedName name="houy_3" localSheetId="16" hidden="1">{#N/A,#N/A,FALSE,"AD_Purchase";#N/A,#N/A,FALSE,"Credit";#N/A,#N/A,FALSE,"PF Acquisition";#N/A,#N/A,FALSE,"PF Offering"}</definedName>
    <definedName name="houy_3" localSheetId="5" hidden="1">{#N/A,#N/A,FALSE,"AD_Purchase";#N/A,#N/A,FALSE,"Credit";#N/A,#N/A,FALSE,"PF Acquisition";#N/A,#N/A,FALSE,"PF Offering"}</definedName>
    <definedName name="houy_3" localSheetId="17" hidden="1">{#N/A,#N/A,FALSE,"AD_Purchase";#N/A,#N/A,FALSE,"Credit";#N/A,#N/A,FALSE,"PF Acquisition";#N/A,#N/A,FALSE,"PF Offering"}</definedName>
    <definedName name="houy_3" localSheetId="6" hidden="1">{#N/A,#N/A,FALSE,"AD_Purchase";#N/A,#N/A,FALSE,"Credit";#N/A,#N/A,FALSE,"PF Acquisition";#N/A,#N/A,FALSE,"PF Offering"}</definedName>
    <definedName name="houy_3" localSheetId="10" hidden="1">{#N/A,#N/A,FALSE,"AD_Purchase";#N/A,#N/A,FALSE,"Credit";#N/A,#N/A,FALSE,"PF Acquisition";#N/A,#N/A,FALSE,"PF Offering"}</definedName>
    <definedName name="houy_3" localSheetId="18" hidden="1">{#N/A,#N/A,FALSE,"AD_Purchase";#N/A,#N/A,FALSE,"Credit";#N/A,#N/A,FALSE,"PF Acquisition";#N/A,#N/A,FALSE,"PF Offering"}</definedName>
    <definedName name="houy_3" localSheetId="1" hidden="1">{#N/A,#N/A,FALSE,"AD_Purchase";#N/A,#N/A,FALSE,"Credit";#N/A,#N/A,FALSE,"PF Acquisition";#N/A,#N/A,FALSE,"PF Offering"}</definedName>
    <definedName name="houy_3" hidden="1">{#N/A,#N/A,FALSE,"AD_Purchase";#N/A,#N/A,FALSE,"Credit";#N/A,#N/A,FALSE,"PF Acquisition";#N/A,#N/A,FALSE,"PF Offering"}</definedName>
    <definedName name="houy_3_1" localSheetId="3" hidden="1">{#N/A,#N/A,FALSE,"AD_Purchase";#N/A,#N/A,FALSE,"Credit";#N/A,#N/A,FALSE,"PF Acquisition";#N/A,#N/A,FALSE,"PF Offering"}</definedName>
    <definedName name="houy_3_1" localSheetId="2" hidden="1">{#N/A,#N/A,FALSE,"AD_Purchase";#N/A,#N/A,FALSE,"Credit";#N/A,#N/A,FALSE,"PF Acquisition";#N/A,#N/A,FALSE,"PF Offering"}</definedName>
    <definedName name="houy_3_1" localSheetId="4" hidden="1">{#N/A,#N/A,FALSE,"AD_Purchase";#N/A,#N/A,FALSE,"Credit";#N/A,#N/A,FALSE,"PF Acquisition";#N/A,#N/A,FALSE,"PF Offering"}</definedName>
    <definedName name="houy_3_1" localSheetId="16" hidden="1">{#N/A,#N/A,FALSE,"AD_Purchase";#N/A,#N/A,FALSE,"Credit";#N/A,#N/A,FALSE,"PF Acquisition";#N/A,#N/A,FALSE,"PF Offering"}</definedName>
    <definedName name="houy_3_1" localSheetId="5" hidden="1">{#N/A,#N/A,FALSE,"AD_Purchase";#N/A,#N/A,FALSE,"Credit";#N/A,#N/A,FALSE,"PF Acquisition";#N/A,#N/A,FALSE,"PF Offering"}</definedName>
    <definedName name="houy_3_1" localSheetId="17" hidden="1">{#N/A,#N/A,FALSE,"AD_Purchase";#N/A,#N/A,FALSE,"Credit";#N/A,#N/A,FALSE,"PF Acquisition";#N/A,#N/A,FALSE,"PF Offering"}</definedName>
    <definedName name="houy_3_1" localSheetId="6" hidden="1">{#N/A,#N/A,FALSE,"AD_Purchase";#N/A,#N/A,FALSE,"Credit";#N/A,#N/A,FALSE,"PF Acquisition";#N/A,#N/A,FALSE,"PF Offering"}</definedName>
    <definedName name="houy_3_1" localSheetId="10" hidden="1">{#N/A,#N/A,FALSE,"AD_Purchase";#N/A,#N/A,FALSE,"Credit";#N/A,#N/A,FALSE,"PF Acquisition";#N/A,#N/A,FALSE,"PF Offering"}</definedName>
    <definedName name="houy_3_1" localSheetId="18" hidden="1">{#N/A,#N/A,FALSE,"AD_Purchase";#N/A,#N/A,FALSE,"Credit";#N/A,#N/A,FALSE,"PF Acquisition";#N/A,#N/A,FALSE,"PF Offering"}</definedName>
    <definedName name="houy_3_1" localSheetId="1" hidden="1">{#N/A,#N/A,FALSE,"AD_Purchase";#N/A,#N/A,FALSE,"Credit";#N/A,#N/A,FALSE,"PF Acquisition";#N/A,#N/A,FALSE,"PF Offering"}</definedName>
    <definedName name="houy_3_1" hidden="1">{#N/A,#N/A,FALSE,"AD_Purchase";#N/A,#N/A,FALSE,"Credit";#N/A,#N/A,FALSE,"PF Acquisition";#N/A,#N/A,FALSE,"PF Offering"}</definedName>
    <definedName name="houy_3_2" localSheetId="3" hidden="1">{#N/A,#N/A,FALSE,"AD_Purchase";#N/A,#N/A,FALSE,"Credit";#N/A,#N/A,FALSE,"PF Acquisition";#N/A,#N/A,FALSE,"PF Offering"}</definedName>
    <definedName name="houy_3_2" localSheetId="2" hidden="1">{#N/A,#N/A,FALSE,"AD_Purchase";#N/A,#N/A,FALSE,"Credit";#N/A,#N/A,FALSE,"PF Acquisition";#N/A,#N/A,FALSE,"PF Offering"}</definedName>
    <definedName name="houy_3_2" localSheetId="4" hidden="1">{#N/A,#N/A,FALSE,"AD_Purchase";#N/A,#N/A,FALSE,"Credit";#N/A,#N/A,FALSE,"PF Acquisition";#N/A,#N/A,FALSE,"PF Offering"}</definedName>
    <definedName name="houy_3_2" localSheetId="16" hidden="1">{#N/A,#N/A,FALSE,"AD_Purchase";#N/A,#N/A,FALSE,"Credit";#N/A,#N/A,FALSE,"PF Acquisition";#N/A,#N/A,FALSE,"PF Offering"}</definedName>
    <definedName name="houy_3_2" localSheetId="5" hidden="1">{#N/A,#N/A,FALSE,"AD_Purchase";#N/A,#N/A,FALSE,"Credit";#N/A,#N/A,FALSE,"PF Acquisition";#N/A,#N/A,FALSE,"PF Offering"}</definedName>
    <definedName name="houy_3_2" localSheetId="17" hidden="1">{#N/A,#N/A,FALSE,"AD_Purchase";#N/A,#N/A,FALSE,"Credit";#N/A,#N/A,FALSE,"PF Acquisition";#N/A,#N/A,FALSE,"PF Offering"}</definedName>
    <definedName name="houy_3_2" localSheetId="6" hidden="1">{#N/A,#N/A,FALSE,"AD_Purchase";#N/A,#N/A,FALSE,"Credit";#N/A,#N/A,FALSE,"PF Acquisition";#N/A,#N/A,FALSE,"PF Offering"}</definedName>
    <definedName name="houy_3_2" localSheetId="10" hidden="1">{#N/A,#N/A,FALSE,"AD_Purchase";#N/A,#N/A,FALSE,"Credit";#N/A,#N/A,FALSE,"PF Acquisition";#N/A,#N/A,FALSE,"PF Offering"}</definedName>
    <definedName name="houy_3_2" localSheetId="18" hidden="1">{#N/A,#N/A,FALSE,"AD_Purchase";#N/A,#N/A,FALSE,"Credit";#N/A,#N/A,FALSE,"PF Acquisition";#N/A,#N/A,FALSE,"PF Offering"}</definedName>
    <definedName name="houy_3_2" localSheetId="1" hidden="1">{#N/A,#N/A,FALSE,"AD_Purchase";#N/A,#N/A,FALSE,"Credit";#N/A,#N/A,FALSE,"PF Acquisition";#N/A,#N/A,FALSE,"PF Offering"}</definedName>
    <definedName name="houy_3_2" hidden="1">{#N/A,#N/A,FALSE,"AD_Purchase";#N/A,#N/A,FALSE,"Credit";#N/A,#N/A,FALSE,"PF Acquisition";#N/A,#N/A,FALSE,"PF Offering"}</definedName>
    <definedName name="houy_3_3" localSheetId="3" hidden="1">{#N/A,#N/A,FALSE,"AD_Purchase";#N/A,#N/A,FALSE,"Credit";#N/A,#N/A,FALSE,"PF Acquisition";#N/A,#N/A,FALSE,"PF Offering"}</definedName>
    <definedName name="houy_3_3" localSheetId="2" hidden="1">{#N/A,#N/A,FALSE,"AD_Purchase";#N/A,#N/A,FALSE,"Credit";#N/A,#N/A,FALSE,"PF Acquisition";#N/A,#N/A,FALSE,"PF Offering"}</definedName>
    <definedName name="houy_3_3" localSheetId="4" hidden="1">{#N/A,#N/A,FALSE,"AD_Purchase";#N/A,#N/A,FALSE,"Credit";#N/A,#N/A,FALSE,"PF Acquisition";#N/A,#N/A,FALSE,"PF Offering"}</definedName>
    <definedName name="houy_3_3" localSheetId="16" hidden="1">{#N/A,#N/A,FALSE,"AD_Purchase";#N/A,#N/A,FALSE,"Credit";#N/A,#N/A,FALSE,"PF Acquisition";#N/A,#N/A,FALSE,"PF Offering"}</definedName>
    <definedName name="houy_3_3" localSheetId="5" hidden="1">{#N/A,#N/A,FALSE,"AD_Purchase";#N/A,#N/A,FALSE,"Credit";#N/A,#N/A,FALSE,"PF Acquisition";#N/A,#N/A,FALSE,"PF Offering"}</definedName>
    <definedName name="houy_3_3" localSheetId="17" hidden="1">{#N/A,#N/A,FALSE,"AD_Purchase";#N/A,#N/A,FALSE,"Credit";#N/A,#N/A,FALSE,"PF Acquisition";#N/A,#N/A,FALSE,"PF Offering"}</definedName>
    <definedName name="houy_3_3" localSheetId="6" hidden="1">{#N/A,#N/A,FALSE,"AD_Purchase";#N/A,#N/A,FALSE,"Credit";#N/A,#N/A,FALSE,"PF Acquisition";#N/A,#N/A,FALSE,"PF Offering"}</definedName>
    <definedName name="houy_3_3" localSheetId="10" hidden="1">{#N/A,#N/A,FALSE,"AD_Purchase";#N/A,#N/A,FALSE,"Credit";#N/A,#N/A,FALSE,"PF Acquisition";#N/A,#N/A,FALSE,"PF Offering"}</definedName>
    <definedName name="houy_3_3" localSheetId="18" hidden="1">{#N/A,#N/A,FALSE,"AD_Purchase";#N/A,#N/A,FALSE,"Credit";#N/A,#N/A,FALSE,"PF Acquisition";#N/A,#N/A,FALSE,"PF Offering"}</definedName>
    <definedName name="houy_3_3" localSheetId="1" hidden="1">{#N/A,#N/A,FALSE,"AD_Purchase";#N/A,#N/A,FALSE,"Credit";#N/A,#N/A,FALSE,"PF Acquisition";#N/A,#N/A,FALSE,"PF Offering"}</definedName>
    <definedName name="houy_3_3" hidden="1">{#N/A,#N/A,FALSE,"AD_Purchase";#N/A,#N/A,FALSE,"Credit";#N/A,#N/A,FALSE,"PF Acquisition";#N/A,#N/A,FALSE,"PF Offering"}</definedName>
    <definedName name="houy_3_4" localSheetId="3" hidden="1">{#N/A,#N/A,FALSE,"AD_Purchase";#N/A,#N/A,FALSE,"Credit";#N/A,#N/A,FALSE,"PF Acquisition";#N/A,#N/A,FALSE,"PF Offering"}</definedName>
    <definedName name="houy_3_4" localSheetId="2" hidden="1">{#N/A,#N/A,FALSE,"AD_Purchase";#N/A,#N/A,FALSE,"Credit";#N/A,#N/A,FALSE,"PF Acquisition";#N/A,#N/A,FALSE,"PF Offering"}</definedName>
    <definedName name="houy_3_4" localSheetId="4" hidden="1">{#N/A,#N/A,FALSE,"AD_Purchase";#N/A,#N/A,FALSE,"Credit";#N/A,#N/A,FALSE,"PF Acquisition";#N/A,#N/A,FALSE,"PF Offering"}</definedName>
    <definedName name="houy_3_4" localSheetId="16" hidden="1">{#N/A,#N/A,FALSE,"AD_Purchase";#N/A,#N/A,FALSE,"Credit";#N/A,#N/A,FALSE,"PF Acquisition";#N/A,#N/A,FALSE,"PF Offering"}</definedName>
    <definedName name="houy_3_4" localSheetId="5" hidden="1">{#N/A,#N/A,FALSE,"AD_Purchase";#N/A,#N/A,FALSE,"Credit";#N/A,#N/A,FALSE,"PF Acquisition";#N/A,#N/A,FALSE,"PF Offering"}</definedName>
    <definedName name="houy_3_4" localSheetId="17" hidden="1">{#N/A,#N/A,FALSE,"AD_Purchase";#N/A,#N/A,FALSE,"Credit";#N/A,#N/A,FALSE,"PF Acquisition";#N/A,#N/A,FALSE,"PF Offering"}</definedName>
    <definedName name="houy_3_4" localSheetId="6" hidden="1">{#N/A,#N/A,FALSE,"AD_Purchase";#N/A,#N/A,FALSE,"Credit";#N/A,#N/A,FALSE,"PF Acquisition";#N/A,#N/A,FALSE,"PF Offering"}</definedName>
    <definedName name="houy_3_4" localSheetId="10" hidden="1">{#N/A,#N/A,FALSE,"AD_Purchase";#N/A,#N/A,FALSE,"Credit";#N/A,#N/A,FALSE,"PF Acquisition";#N/A,#N/A,FALSE,"PF Offering"}</definedName>
    <definedName name="houy_3_4" localSheetId="18" hidden="1">{#N/A,#N/A,FALSE,"AD_Purchase";#N/A,#N/A,FALSE,"Credit";#N/A,#N/A,FALSE,"PF Acquisition";#N/A,#N/A,FALSE,"PF Offering"}</definedName>
    <definedName name="houy_3_4" localSheetId="1" hidden="1">{#N/A,#N/A,FALSE,"AD_Purchase";#N/A,#N/A,FALSE,"Credit";#N/A,#N/A,FALSE,"PF Acquisition";#N/A,#N/A,FALSE,"PF Offering"}</definedName>
    <definedName name="houy_3_4" hidden="1">{#N/A,#N/A,FALSE,"AD_Purchase";#N/A,#N/A,FALSE,"Credit";#N/A,#N/A,FALSE,"PF Acquisition";#N/A,#N/A,FALSE,"PF Offering"}</definedName>
    <definedName name="houy_3_5" localSheetId="3" hidden="1">{#N/A,#N/A,FALSE,"AD_Purchase";#N/A,#N/A,FALSE,"Credit";#N/A,#N/A,FALSE,"PF Acquisition";#N/A,#N/A,FALSE,"PF Offering"}</definedName>
    <definedName name="houy_3_5" localSheetId="2" hidden="1">{#N/A,#N/A,FALSE,"AD_Purchase";#N/A,#N/A,FALSE,"Credit";#N/A,#N/A,FALSE,"PF Acquisition";#N/A,#N/A,FALSE,"PF Offering"}</definedName>
    <definedName name="houy_3_5" localSheetId="4" hidden="1">{#N/A,#N/A,FALSE,"AD_Purchase";#N/A,#N/A,FALSE,"Credit";#N/A,#N/A,FALSE,"PF Acquisition";#N/A,#N/A,FALSE,"PF Offering"}</definedName>
    <definedName name="houy_3_5" localSheetId="16" hidden="1">{#N/A,#N/A,FALSE,"AD_Purchase";#N/A,#N/A,FALSE,"Credit";#N/A,#N/A,FALSE,"PF Acquisition";#N/A,#N/A,FALSE,"PF Offering"}</definedName>
    <definedName name="houy_3_5" localSheetId="5" hidden="1">{#N/A,#N/A,FALSE,"AD_Purchase";#N/A,#N/A,FALSE,"Credit";#N/A,#N/A,FALSE,"PF Acquisition";#N/A,#N/A,FALSE,"PF Offering"}</definedName>
    <definedName name="houy_3_5" localSheetId="17" hidden="1">{#N/A,#N/A,FALSE,"AD_Purchase";#N/A,#N/A,FALSE,"Credit";#N/A,#N/A,FALSE,"PF Acquisition";#N/A,#N/A,FALSE,"PF Offering"}</definedName>
    <definedName name="houy_3_5" localSheetId="6" hidden="1">{#N/A,#N/A,FALSE,"AD_Purchase";#N/A,#N/A,FALSE,"Credit";#N/A,#N/A,FALSE,"PF Acquisition";#N/A,#N/A,FALSE,"PF Offering"}</definedName>
    <definedName name="houy_3_5" localSheetId="10" hidden="1">{#N/A,#N/A,FALSE,"AD_Purchase";#N/A,#N/A,FALSE,"Credit";#N/A,#N/A,FALSE,"PF Acquisition";#N/A,#N/A,FALSE,"PF Offering"}</definedName>
    <definedName name="houy_3_5" localSheetId="18" hidden="1">{#N/A,#N/A,FALSE,"AD_Purchase";#N/A,#N/A,FALSE,"Credit";#N/A,#N/A,FALSE,"PF Acquisition";#N/A,#N/A,FALSE,"PF Offering"}</definedName>
    <definedName name="houy_3_5" localSheetId="1" hidden="1">{#N/A,#N/A,FALSE,"AD_Purchase";#N/A,#N/A,FALSE,"Credit";#N/A,#N/A,FALSE,"PF Acquisition";#N/A,#N/A,FALSE,"PF Offering"}</definedName>
    <definedName name="houy_3_5" hidden="1">{#N/A,#N/A,FALSE,"AD_Purchase";#N/A,#N/A,FALSE,"Credit";#N/A,#N/A,FALSE,"PF Acquisition";#N/A,#N/A,FALSE,"PF Offering"}</definedName>
    <definedName name="houy_4" localSheetId="3" hidden="1">{#N/A,#N/A,FALSE,"AD_Purchase";#N/A,#N/A,FALSE,"Credit";#N/A,#N/A,FALSE,"PF Acquisition";#N/A,#N/A,FALSE,"PF Offering"}</definedName>
    <definedName name="houy_4" localSheetId="2" hidden="1">{#N/A,#N/A,FALSE,"AD_Purchase";#N/A,#N/A,FALSE,"Credit";#N/A,#N/A,FALSE,"PF Acquisition";#N/A,#N/A,FALSE,"PF Offering"}</definedName>
    <definedName name="houy_4" localSheetId="4" hidden="1">{#N/A,#N/A,FALSE,"AD_Purchase";#N/A,#N/A,FALSE,"Credit";#N/A,#N/A,FALSE,"PF Acquisition";#N/A,#N/A,FALSE,"PF Offering"}</definedName>
    <definedName name="houy_4" localSheetId="16" hidden="1">{#N/A,#N/A,FALSE,"AD_Purchase";#N/A,#N/A,FALSE,"Credit";#N/A,#N/A,FALSE,"PF Acquisition";#N/A,#N/A,FALSE,"PF Offering"}</definedName>
    <definedName name="houy_4" localSheetId="5" hidden="1">{#N/A,#N/A,FALSE,"AD_Purchase";#N/A,#N/A,FALSE,"Credit";#N/A,#N/A,FALSE,"PF Acquisition";#N/A,#N/A,FALSE,"PF Offering"}</definedName>
    <definedName name="houy_4" localSheetId="17" hidden="1">{#N/A,#N/A,FALSE,"AD_Purchase";#N/A,#N/A,FALSE,"Credit";#N/A,#N/A,FALSE,"PF Acquisition";#N/A,#N/A,FALSE,"PF Offering"}</definedName>
    <definedName name="houy_4" localSheetId="6" hidden="1">{#N/A,#N/A,FALSE,"AD_Purchase";#N/A,#N/A,FALSE,"Credit";#N/A,#N/A,FALSE,"PF Acquisition";#N/A,#N/A,FALSE,"PF Offering"}</definedName>
    <definedName name="houy_4" localSheetId="10" hidden="1">{#N/A,#N/A,FALSE,"AD_Purchase";#N/A,#N/A,FALSE,"Credit";#N/A,#N/A,FALSE,"PF Acquisition";#N/A,#N/A,FALSE,"PF Offering"}</definedName>
    <definedName name="houy_4" localSheetId="18" hidden="1">{#N/A,#N/A,FALSE,"AD_Purchase";#N/A,#N/A,FALSE,"Credit";#N/A,#N/A,FALSE,"PF Acquisition";#N/A,#N/A,FALSE,"PF Offering"}</definedName>
    <definedName name="houy_4" localSheetId="1" hidden="1">{#N/A,#N/A,FALSE,"AD_Purchase";#N/A,#N/A,FALSE,"Credit";#N/A,#N/A,FALSE,"PF Acquisition";#N/A,#N/A,FALSE,"PF Offering"}</definedName>
    <definedName name="houy_4" hidden="1">{#N/A,#N/A,FALSE,"AD_Purchase";#N/A,#N/A,FALSE,"Credit";#N/A,#N/A,FALSE,"PF Acquisition";#N/A,#N/A,FALSE,"PF Offering"}</definedName>
    <definedName name="houy_4_1" localSheetId="3" hidden="1">{#N/A,#N/A,FALSE,"AD_Purchase";#N/A,#N/A,FALSE,"Credit";#N/A,#N/A,FALSE,"PF Acquisition";#N/A,#N/A,FALSE,"PF Offering"}</definedName>
    <definedName name="houy_4_1" localSheetId="2" hidden="1">{#N/A,#N/A,FALSE,"AD_Purchase";#N/A,#N/A,FALSE,"Credit";#N/A,#N/A,FALSE,"PF Acquisition";#N/A,#N/A,FALSE,"PF Offering"}</definedName>
    <definedName name="houy_4_1" localSheetId="4" hidden="1">{#N/A,#N/A,FALSE,"AD_Purchase";#N/A,#N/A,FALSE,"Credit";#N/A,#N/A,FALSE,"PF Acquisition";#N/A,#N/A,FALSE,"PF Offering"}</definedName>
    <definedName name="houy_4_1" localSheetId="16" hidden="1">{#N/A,#N/A,FALSE,"AD_Purchase";#N/A,#N/A,FALSE,"Credit";#N/A,#N/A,FALSE,"PF Acquisition";#N/A,#N/A,FALSE,"PF Offering"}</definedName>
    <definedName name="houy_4_1" localSheetId="5" hidden="1">{#N/A,#N/A,FALSE,"AD_Purchase";#N/A,#N/A,FALSE,"Credit";#N/A,#N/A,FALSE,"PF Acquisition";#N/A,#N/A,FALSE,"PF Offering"}</definedName>
    <definedName name="houy_4_1" localSheetId="17" hidden="1">{#N/A,#N/A,FALSE,"AD_Purchase";#N/A,#N/A,FALSE,"Credit";#N/A,#N/A,FALSE,"PF Acquisition";#N/A,#N/A,FALSE,"PF Offering"}</definedName>
    <definedName name="houy_4_1" localSheetId="6" hidden="1">{#N/A,#N/A,FALSE,"AD_Purchase";#N/A,#N/A,FALSE,"Credit";#N/A,#N/A,FALSE,"PF Acquisition";#N/A,#N/A,FALSE,"PF Offering"}</definedName>
    <definedName name="houy_4_1" localSheetId="10" hidden="1">{#N/A,#N/A,FALSE,"AD_Purchase";#N/A,#N/A,FALSE,"Credit";#N/A,#N/A,FALSE,"PF Acquisition";#N/A,#N/A,FALSE,"PF Offering"}</definedName>
    <definedName name="houy_4_1" localSheetId="18" hidden="1">{#N/A,#N/A,FALSE,"AD_Purchase";#N/A,#N/A,FALSE,"Credit";#N/A,#N/A,FALSE,"PF Acquisition";#N/A,#N/A,FALSE,"PF Offering"}</definedName>
    <definedName name="houy_4_1" localSheetId="1" hidden="1">{#N/A,#N/A,FALSE,"AD_Purchase";#N/A,#N/A,FALSE,"Credit";#N/A,#N/A,FALSE,"PF Acquisition";#N/A,#N/A,FALSE,"PF Offering"}</definedName>
    <definedName name="houy_4_1" hidden="1">{#N/A,#N/A,FALSE,"AD_Purchase";#N/A,#N/A,FALSE,"Credit";#N/A,#N/A,FALSE,"PF Acquisition";#N/A,#N/A,FALSE,"PF Offering"}</definedName>
    <definedName name="houy_4_2" localSheetId="3" hidden="1">{#N/A,#N/A,FALSE,"AD_Purchase";#N/A,#N/A,FALSE,"Credit";#N/A,#N/A,FALSE,"PF Acquisition";#N/A,#N/A,FALSE,"PF Offering"}</definedName>
    <definedName name="houy_4_2" localSheetId="2" hidden="1">{#N/A,#N/A,FALSE,"AD_Purchase";#N/A,#N/A,FALSE,"Credit";#N/A,#N/A,FALSE,"PF Acquisition";#N/A,#N/A,FALSE,"PF Offering"}</definedName>
    <definedName name="houy_4_2" localSheetId="4" hidden="1">{#N/A,#N/A,FALSE,"AD_Purchase";#N/A,#N/A,FALSE,"Credit";#N/A,#N/A,FALSE,"PF Acquisition";#N/A,#N/A,FALSE,"PF Offering"}</definedName>
    <definedName name="houy_4_2" localSheetId="16" hidden="1">{#N/A,#N/A,FALSE,"AD_Purchase";#N/A,#N/A,FALSE,"Credit";#N/A,#N/A,FALSE,"PF Acquisition";#N/A,#N/A,FALSE,"PF Offering"}</definedName>
    <definedName name="houy_4_2" localSheetId="5" hidden="1">{#N/A,#N/A,FALSE,"AD_Purchase";#N/A,#N/A,FALSE,"Credit";#N/A,#N/A,FALSE,"PF Acquisition";#N/A,#N/A,FALSE,"PF Offering"}</definedName>
    <definedName name="houy_4_2" localSheetId="17" hidden="1">{#N/A,#N/A,FALSE,"AD_Purchase";#N/A,#N/A,FALSE,"Credit";#N/A,#N/A,FALSE,"PF Acquisition";#N/A,#N/A,FALSE,"PF Offering"}</definedName>
    <definedName name="houy_4_2" localSheetId="6" hidden="1">{#N/A,#N/A,FALSE,"AD_Purchase";#N/A,#N/A,FALSE,"Credit";#N/A,#N/A,FALSE,"PF Acquisition";#N/A,#N/A,FALSE,"PF Offering"}</definedName>
    <definedName name="houy_4_2" localSheetId="10" hidden="1">{#N/A,#N/A,FALSE,"AD_Purchase";#N/A,#N/A,FALSE,"Credit";#N/A,#N/A,FALSE,"PF Acquisition";#N/A,#N/A,FALSE,"PF Offering"}</definedName>
    <definedName name="houy_4_2" localSheetId="18" hidden="1">{#N/A,#N/A,FALSE,"AD_Purchase";#N/A,#N/A,FALSE,"Credit";#N/A,#N/A,FALSE,"PF Acquisition";#N/A,#N/A,FALSE,"PF Offering"}</definedName>
    <definedName name="houy_4_2" localSheetId="1" hidden="1">{#N/A,#N/A,FALSE,"AD_Purchase";#N/A,#N/A,FALSE,"Credit";#N/A,#N/A,FALSE,"PF Acquisition";#N/A,#N/A,FALSE,"PF Offering"}</definedName>
    <definedName name="houy_4_2" hidden="1">{#N/A,#N/A,FALSE,"AD_Purchase";#N/A,#N/A,FALSE,"Credit";#N/A,#N/A,FALSE,"PF Acquisition";#N/A,#N/A,FALSE,"PF Offering"}</definedName>
    <definedName name="houy_4_3" localSheetId="3" hidden="1">{#N/A,#N/A,FALSE,"AD_Purchase";#N/A,#N/A,FALSE,"Credit";#N/A,#N/A,FALSE,"PF Acquisition";#N/A,#N/A,FALSE,"PF Offering"}</definedName>
    <definedName name="houy_4_3" localSheetId="2" hidden="1">{#N/A,#N/A,FALSE,"AD_Purchase";#N/A,#N/A,FALSE,"Credit";#N/A,#N/A,FALSE,"PF Acquisition";#N/A,#N/A,FALSE,"PF Offering"}</definedName>
    <definedName name="houy_4_3" localSheetId="4" hidden="1">{#N/A,#N/A,FALSE,"AD_Purchase";#N/A,#N/A,FALSE,"Credit";#N/A,#N/A,FALSE,"PF Acquisition";#N/A,#N/A,FALSE,"PF Offering"}</definedName>
    <definedName name="houy_4_3" localSheetId="16" hidden="1">{#N/A,#N/A,FALSE,"AD_Purchase";#N/A,#N/A,FALSE,"Credit";#N/A,#N/A,FALSE,"PF Acquisition";#N/A,#N/A,FALSE,"PF Offering"}</definedName>
    <definedName name="houy_4_3" localSheetId="5" hidden="1">{#N/A,#N/A,FALSE,"AD_Purchase";#N/A,#N/A,FALSE,"Credit";#N/A,#N/A,FALSE,"PF Acquisition";#N/A,#N/A,FALSE,"PF Offering"}</definedName>
    <definedName name="houy_4_3" localSheetId="17" hidden="1">{#N/A,#N/A,FALSE,"AD_Purchase";#N/A,#N/A,FALSE,"Credit";#N/A,#N/A,FALSE,"PF Acquisition";#N/A,#N/A,FALSE,"PF Offering"}</definedName>
    <definedName name="houy_4_3" localSheetId="6" hidden="1">{#N/A,#N/A,FALSE,"AD_Purchase";#N/A,#N/A,FALSE,"Credit";#N/A,#N/A,FALSE,"PF Acquisition";#N/A,#N/A,FALSE,"PF Offering"}</definedName>
    <definedName name="houy_4_3" localSheetId="10" hidden="1">{#N/A,#N/A,FALSE,"AD_Purchase";#N/A,#N/A,FALSE,"Credit";#N/A,#N/A,FALSE,"PF Acquisition";#N/A,#N/A,FALSE,"PF Offering"}</definedName>
    <definedName name="houy_4_3" localSheetId="18" hidden="1">{#N/A,#N/A,FALSE,"AD_Purchase";#N/A,#N/A,FALSE,"Credit";#N/A,#N/A,FALSE,"PF Acquisition";#N/A,#N/A,FALSE,"PF Offering"}</definedName>
    <definedName name="houy_4_3" localSheetId="1" hidden="1">{#N/A,#N/A,FALSE,"AD_Purchase";#N/A,#N/A,FALSE,"Credit";#N/A,#N/A,FALSE,"PF Acquisition";#N/A,#N/A,FALSE,"PF Offering"}</definedName>
    <definedName name="houy_4_3" hidden="1">{#N/A,#N/A,FALSE,"AD_Purchase";#N/A,#N/A,FALSE,"Credit";#N/A,#N/A,FALSE,"PF Acquisition";#N/A,#N/A,FALSE,"PF Offering"}</definedName>
    <definedName name="houy_4_4" localSheetId="3" hidden="1">{#N/A,#N/A,FALSE,"AD_Purchase";#N/A,#N/A,FALSE,"Credit";#N/A,#N/A,FALSE,"PF Acquisition";#N/A,#N/A,FALSE,"PF Offering"}</definedName>
    <definedName name="houy_4_4" localSheetId="2" hidden="1">{#N/A,#N/A,FALSE,"AD_Purchase";#N/A,#N/A,FALSE,"Credit";#N/A,#N/A,FALSE,"PF Acquisition";#N/A,#N/A,FALSE,"PF Offering"}</definedName>
    <definedName name="houy_4_4" localSheetId="4" hidden="1">{#N/A,#N/A,FALSE,"AD_Purchase";#N/A,#N/A,FALSE,"Credit";#N/A,#N/A,FALSE,"PF Acquisition";#N/A,#N/A,FALSE,"PF Offering"}</definedName>
    <definedName name="houy_4_4" localSheetId="16" hidden="1">{#N/A,#N/A,FALSE,"AD_Purchase";#N/A,#N/A,FALSE,"Credit";#N/A,#N/A,FALSE,"PF Acquisition";#N/A,#N/A,FALSE,"PF Offering"}</definedName>
    <definedName name="houy_4_4" localSheetId="5" hidden="1">{#N/A,#N/A,FALSE,"AD_Purchase";#N/A,#N/A,FALSE,"Credit";#N/A,#N/A,FALSE,"PF Acquisition";#N/A,#N/A,FALSE,"PF Offering"}</definedName>
    <definedName name="houy_4_4" localSheetId="17" hidden="1">{#N/A,#N/A,FALSE,"AD_Purchase";#N/A,#N/A,FALSE,"Credit";#N/A,#N/A,FALSE,"PF Acquisition";#N/A,#N/A,FALSE,"PF Offering"}</definedName>
    <definedName name="houy_4_4" localSheetId="6" hidden="1">{#N/A,#N/A,FALSE,"AD_Purchase";#N/A,#N/A,FALSE,"Credit";#N/A,#N/A,FALSE,"PF Acquisition";#N/A,#N/A,FALSE,"PF Offering"}</definedName>
    <definedName name="houy_4_4" localSheetId="10" hidden="1">{#N/A,#N/A,FALSE,"AD_Purchase";#N/A,#N/A,FALSE,"Credit";#N/A,#N/A,FALSE,"PF Acquisition";#N/A,#N/A,FALSE,"PF Offering"}</definedName>
    <definedName name="houy_4_4" localSheetId="18" hidden="1">{#N/A,#N/A,FALSE,"AD_Purchase";#N/A,#N/A,FALSE,"Credit";#N/A,#N/A,FALSE,"PF Acquisition";#N/A,#N/A,FALSE,"PF Offering"}</definedName>
    <definedName name="houy_4_4" localSheetId="1" hidden="1">{#N/A,#N/A,FALSE,"AD_Purchase";#N/A,#N/A,FALSE,"Credit";#N/A,#N/A,FALSE,"PF Acquisition";#N/A,#N/A,FALSE,"PF Offering"}</definedName>
    <definedName name="houy_4_4" hidden="1">{#N/A,#N/A,FALSE,"AD_Purchase";#N/A,#N/A,FALSE,"Credit";#N/A,#N/A,FALSE,"PF Acquisition";#N/A,#N/A,FALSE,"PF Offering"}</definedName>
    <definedName name="houy_4_5" localSheetId="3" hidden="1">{#N/A,#N/A,FALSE,"AD_Purchase";#N/A,#N/A,FALSE,"Credit";#N/A,#N/A,FALSE,"PF Acquisition";#N/A,#N/A,FALSE,"PF Offering"}</definedName>
    <definedName name="houy_4_5" localSheetId="2" hidden="1">{#N/A,#N/A,FALSE,"AD_Purchase";#N/A,#N/A,FALSE,"Credit";#N/A,#N/A,FALSE,"PF Acquisition";#N/A,#N/A,FALSE,"PF Offering"}</definedName>
    <definedName name="houy_4_5" localSheetId="4" hidden="1">{#N/A,#N/A,FALSE,"AD_Purchase";#N/A,#N/A,FALSE,"Credit";#N/A,#N/A,FALSE,"PF Acquisition";#N/A,#N/A,FALSE,"PF Offering"}</definedName>
    <definedName name="houy_4_5" localSheetId="16" hidden="1">{#N/A,#N/A,FALSE,"AD_Purchase";#N/A,#N/A,FALSE,"Credit";#N/A,#N/A,FALSE,"PF Acquisition";#N/A,#N/A,FALSE,"PF Offering"}</definedName>
    <definedName name="houy_4_5" localSheetId="5" hidden="1">{#N/A,#N/A,FALSE,"AD_Purchase";#N/A,#N/A,FALSE,"Credit";#N/A,#N/A,FALSE,"PF Acquisition";#N/A,#N/A,FALSE,"PF Offering"}</definedName>
    <definedName name="houy_4_5" localSheetId="17" hidden="1">{#N/A,#N/A,FALSE,"AD_Purchase";#N/A,#N/A,FALSE,"Credit";#N/A,#N/A,FALSE,"PF Acquisition";#N/A,#N/A,FALSE,"PF Offering"}</definedName>
    <definedName name="houy_4_5" localSheetId="6" hidden="1">{#N/A,#N/A,FALSE,"AD_Purchase";#N/A,#N/A,FALSE,"Credit";#N/A,#N/A,FALSE,"PF Acquisition";#N/A,#N/A,FALSE,"PF Offering"}</definedName>
    <definedName name="houy_4_5" localSheetId="10" hidden="1">{#N/A,#N/A,FALSE,"AD_Purchase";#N/A,#N/A,FALSE,"Credit";#N/A,#N/A,FALSE,"PF Acquisition";#N/A,#N/A,FALSE,"PF Offering"}</definedName>
    <definedName name="houy_4_5" localSheetId="18" hidden="1">{#N/A,#N/A,FALSE,"AD_Purchase";#N/A,#N/A,FALSE,"Credit";#N/A,#N/A,FALSE,"PF Acquisition";#N/A,#N/A,FALSE,"PF Offering"}</definedName>
    <definedName name="houy_4_5" localSheetId="1" hidden="1">{#N/A,#N/A,FALSE,"AD_Purchase";#N/A,#N/A,FALSE,"Credit";#N/A,#N/A,FALSE,"PF Acquisition";#N/A,#N/A,FALSE,"PF Offering"}</definedName>
    <definedName name="houy_4_5" hidden="1">{#N/A,#N/A,FALSE,"AD_Purchase";#N/A,#N/A,FALSE,"Credit";#N/A,#N/A,FALSE,"PF Acquisition";#N/A,#N/A,FALSE,"PF Offering"}</definedName>
    <definedName name="houy_5" localSheetId="3" hidden="1">{#N/A,#N/A,FALSE,"AD_Purchase";#N/A,#N/A,FALSE,"Credit";#N/A,#N/A,FALSE,"PF Acquisition";#N/A,#N/A,FALSE,"PF Offering"}</definedName>
    <definedName name="houy_5" localSheetId="2" hidden="1">{#N/A,#N/A,FALSE,"AD_Purchase";#N/A,#N/A,FALSE,"Credit";#N/A,#N/A,FALSE,"PF Acquisition";#N/A,#N/A,FALSE,"PF Offering"}</definedName>
    <definedName name="houy_5" localSheetId="4" hidden="1">{#N/A,#N/A,FALSE,"AD_Purchase";#N/A,#N/A,FALSE,"Credit";#N/A,#N/A,FALSE,"PF Acquisition";#N/A,#N/A,FALSE,"PF Offering"}</definedName>
    <definedName name="houy_5" localSheetId="16" hidden="1">{#N/A,#N/A,FALSE,"AD_Purchase";#N/A,#N/A,FALSE,"Credit";#N/A,#N/A,FALSE,"PF Acquisition";#N/A,#N/A,FALSE,"PF Offering"}</definedName>
    <definedName name="houy_5" localSheetId="5" hidden="1">{#N/A,#N/A,FALSE,"AD_Purchase";#N/A,#N/A,FALSE,"Credit";#N/A,#N/A,FALSE,"PF Acquisition";#N/A,#N/A,FALSE,"PF Offering"}</definedName>
    <definedName name="houy_5" localSheetId="17" hidden="1">{#N/A,#N/A,FALSE,"AD_Purchase";#N/A,#N/A,FALSE,"Credit";#N/A,#N/A,FALSE,"PF Acquisition";#N/A,#N/A,FALSE,"PF Offering"}</definedName>
    <definedName name="houy_5" localSheetId="6" hidden="1">{#N/A,#N/A,FALSE,"AD_Purchase";#N/A,#N/A,FALSE,"Credit";#N/A,#N/A,FALSE,"PF Acquisition";#N/A,#N/A,FALSE,"PF Offering"}</definedName>
    <definedName name="houy_5" localSheetId="10" hidden="1">{#N/A,#N/A,FALSE,"AD_Purchase";#N/A,#N/A,FALSE,"Credit";#N/A,#N/A,FALSE,"PF Acquisition";#N/A,#N/A,FALSE,"PF Offering"}</definedName>
    <definedName name="houy_5" localSheetId="18" hidden="1">{#N/A,#N/A,FALSE,"AD_Purchase";#N/A,#N/A,FALSE,"Credit";#N/A,#N/A,FALSE,"PF Acquisition";#N/A,#N/A,FALSE,"PF Offering"}</definedName>
    <definedName name="houy_5" localSheetId="1" hidden="1">{#N/A,#N/A,FALSE,"AD_Purchase";#N/A,#N/A,FALSE,"Credit";#N/A,#N/A,FALSE,"PF Acquisition";#N/A,#N/A,FALSE,"PF Offering"}</definedName>
    <definedName name="houy_5" hidden="1">{#N/A,#N/A,FALSE,"AD_Purchase";#N/A,#N/A,FALSE,"Credit";#N/A,#N/A,FALSE,"PF Acquisition";#N/A,#N/A,FALSE,"PF Offering"}</definedName>
    <definedName name="houy_5_1" localSheetId="3" hidden="1">{#N/A,#N/A,FALSE,"AD_Purchase";#N/A,#N/A,FALSE,"Credit";#N/A,#N/A,FALSE,"PF Acquisition";#N/A,#N/A,FALSE,"PF Offering"}</definedName>
    <definedName name="houy_5_1" localSheetId="2" hidden="1">{#N/A,#N/A,FALSE,"AD_Purchase";#N/A,#N/A,FALSE,"Credit";#N/A,#N/A,FALSE,"PF Acquisition";#N/A,#N/A,FALSE,"PF Offering"}</definedName>
    <definedName name="houy_5_1" localSheetId="4" hidden="1">{#N/A,#N/A,FALSE,"AD_Purchase";#N/A,#N/A,FALSE,"Credit";#N/A,#N/A,FALSE,"PF Acquisition";#N/A,#N/A,FALSE,"PF Offering"}</definedName>
    <definedName name="houy_5_1" localSheetId="16" hidden="1">{#N/A,#N/A,FALSE,"AD_Purchase";#N/A,#N/A,FALSE,"Credit";#N/A,#N/A,FALSE,"PF Acquisition";#N/A,#N/A,FALSE,"PF Offering"}</definedName>
    <definedName name="houy_5_1" localSheetId="5" hidden="1">{#N/A,#N/A,FALSE,"AD_Purchase";#N/A,#N/A,FALSE,"Credit";#N/A,#N/A,FALSE,"PF Acquisition";#N/A,#N/A,FALSE,"PF Offering"}</definedName>
    <definedName name="houy_5_1" localSheetId="17" hidden="1">{#N/A,#N/A,FALSE,"AD_Purchase";#N/A,#N/A,FALSE,"Credit";#N/A,#N/A,FALSE,"PF Acquisition";#N/A,#N/A,FALSE,"PF Offering"}</definedName>
    <definedName name="houy_5_1" localSheetId="6" hidden="1">{#N/A,#N/A,FALSE,"AD_Purchase";#N/A,#N/A,FALSE,"Credit";#N/A,#N/A,FALSE,"PF Acquisition";#N/A,#N/A,FALSE,"PF Offering"}</definedName>
    <definedName name="houy_5_1" localSheetId="10" hidden="1">{#N/A,#N/A,FALSE,"AD_Purchase";#N/A,#N/A,FALSE,"Credit";#N/A,#N/A,FALSE,"PF Acquisition";#N/A,#N/A,FALSE,"PF Offering"}</definedName>
    <definedName name="houy_5_1" localSheetId="18" hidden="1">{#N/A,#N/A,FALSE,"AD_Purchase";#N/A,#N/A,FALSE,"Credit";#N/A,#N/A,FALSE,"PF Acquisition";#N/A,#N/A,FALSE,"PF Offering"}</definedName>
    <definedName name="houy_5_1" localSheetId="1" hidden="1">{#N/A,#N/A,FALSE,"AD_Purchase";#N/A,#N/A,FALSE,"Credit";#N/A,#N/A,FALSE,"PF Acquisition";#N/A,#N/A,FALSE,"PF Offering"}</definedName>
    <definedName name="houy_5_1" hidden="1">{#N/A,#N/A,FALSE,"AD_Purchase";#N/A,#N/A,FALSE,"Credit";#N/A,#N/A,FALSE,"PF Acquisition";#N/A,#N/A,FALSE,"PF Offering"}</definedName>
    <definedName name="houy_5_2" localSheetId="3" hidden="1">{#N/A,#N/A,FALSE,"AD_Purchase";#N/A,#N/A,FALSE,"Credit";#N/A,#N/A,FALSE,"PF Acquisition";#N/A,#N/A,FALSE,"PF Offering"}</definedName>
    <definedName name="houy_5_2" localSheetId="2" hidden="1">{#N/A,#N/A,FALSE,"AD_Purchase";#N/A,#N/A,FALSE,"Credit";#N/A,#N/A,FALSE,"PF Acquisition";#N/A,#N/A,FALSE,"PF Offering"}</definedName>
    <definedName name="houy_5_2" localSheetId="4" hidden="1">{#N/A,#N/A,FALSE,"AD_Purchase";#N/A,#N/A,FALSE,"Credit";#N/A,#N/A,FALSE,"PF Acquisition";#N/A,#N/A,FALSE,"PF Offering"}</definedName>
    <definedName name="houy_5_2" localSheetId="16" hidden="1">{#N/A,#N/A,FALSE,"AD_Purchase";#N/A,#N/A,FALSE,"Credit";#N/A,#N/A,FALSE,"PF Acquisition";#N/A,#N/A,FALSE,"PF Offering"}</definedName>
    <definedName name="houy_5_2" localSheetId="5" hidden="1">{#N/A,#N/A,FALSE,"AD_Purchase";#N/A,#N/A,FALSE,"Credit";#N/A,#N/A,FALSE,"PF Acquisition";#N/A,#N/A,FALSE,"PF Offering"}</definedName>
    <definedName name="houy_5_2" localSheetId="17" hidden="1">{#N/A,#N/A,FALSE,"AD_Purchase";#N/A,#N/A,FALSE,"Credit";#N/A,#N/A,FALSE,"PF Acquisition";#N/A,#N/A,FALSE,"PF Offering"}</definedName>
    <definedName name="houy_5_2" localSheetId="6" hidden="1">{#N/A,#N/A,FALSE,"AD_Purchase";#N/A,#N/A,FALSE,"Credit";#N/A,#N/A,FALSE,"PF Acquisition";#N/A,#N/A,FALSE,"PF Offering"}</definedName>
    <definedName name="houy_5_2" localSheetId="10" hidden="1">{#N/A,#N/A,FALSE,"AD_Purchase";#N/A,#N/A,FALSE,"Credit";#N/A,#N/A,FALSE,"PF Acquisition";#N/A,#N/A,FALSE,"PF Offering"}</definedName>
    <definedName name="houy_5_2" localSheetId="18" hidden="1">{#N/A,#N/A,FALSE,"AD_Purchase";#N/A,#N/A,FALSE,"Credit";#N/A,#N/A,FALSE,"PF Acquisition";#N/A,#N/A,FALSE,"PF Offering"}</definedName>
    <definedName name="houy_5_2" localSheetId="1" hidden="1">{#N/A,#N/A,FALSE,"AD_Purchase";#N/A,#N/A,FALSE,"Credit";#N/A,#N/A,FALSE,"PF Acquisition";#N/A,#N/A,FALSE,"PF Offering"}</definedName>
    <definedName name="houy_5_2" hidden="1">{#N/A,#N/A,FALSE,"AD_Purchase";#N/A,#N/A,FALSE,"Credit";#N/A,#N/A,FALSE,"PF Acquisition";#N/A,#N/A,FALSE,"PF Offering"}</definedName>
    <definedName name="houy_5_3" localSheetId="3" hidden="1">{#N/A,#N/A,FALSE,"AD_Purchase";#N/A,#N/A,FALSE,"Credit";#N/A,#N/A,FALSE,"PF Acquisition";#N/A,#N/A,FALSE,"PF Offering"}</definedName>
    <definedName name="houy_5_3" localSheetId="2" hidden="1">{#N/A,#N/A,FALSE,"AD_Purchase";#N/A,#N/A,FALSE,"Credit";#N/A,#N/A,FALSE,"PF Acquisition";#N/A,#N/A,FALSE,"PF Offering"}</definedName>
    <definedName name="houy_5_3" localSheetId="4" hidden="1">{#N/A,#N/A,FALSE,"AD_Purchase";#N/A,#N/A,FALSE,"Credit";#N/A,#N/A,FALSE,"PF Acquisition";#N/A,#N/A,FALSE,"PF Offering"}</definedName>
    <definedName name="houy_5_3" localSheetId="16" hidden="1">{#N/A,#N/A,FALSE,"AD_Purchase";#N/A,#N/A,FALSE,"Credit";#N/A,#N/A,FALSE,"PF Acquisition";#N/A,#N/A,FALSE,"PF Offering"}</definedName>
    <definedName name="houy_5_3" localSheetId="5" hidden="1">{#N/A,#N/A,FALSE,"AD_Purchase";#N/A,#N/A,FALSE,"Credit";#N/A,#N/A,FALSE,"PF Acquisition";#N/A,#N/A,FALSE,"PF Offering"}</definedName>
    <definedName name="houy_5_3" localSheetId="17" hidden="1">{#N/A,#N/A,FALSE,"AD_Purchase";#N/A,#N/A,FALSE,"Credit";#N/A,#N/A,FALSE,"PF Acquisition";#N/A,#N/A,FALSE,"PF Offering"}</definedName>
    <definedName name="houy_5_3" localSheetId="6" hidden="1">{#N/A,#N/A,FALSE,"AD_Purchase";#N/A,#N/A,FALSE,"Credit";#N/A,#N/A,FALSE,"PF Acquisition";#N/A,#N/A,FALSE,"PF Offering"}</definedName>
    <definedName name="houy_5_3" localSheetId="10" hidden="1">{#N/A,#N/A,FALSE,"AD_Purchase";#N/A,#N/A,FALSE,"Credit";#N/A,#N/A,FALSE,"PF Acquisition";#N/A,#N/A,FALSE,"PF Offering"}</definedName>
    <definedName name="houy_5_3" localSheetId="18" hidden="1">{#N/A,#N/A,FALSE,"AD_Purchase";#N/A,#N/A,FALSE,"Credit";#N/A,#N/A,FALSE,"PF Acquisition";#N/A,#N/A,FALSE,"PF Offering"}</definedName>
    <definedName name="houy_5_3" localSheetId="1" hidden="1">{#N/A,#N/A,FALSE,"AD_Purchase";#N/A,#N/A,FALSE,"Credit";#N/A,#N/A,FALSE,"PF Acquisition";#N/A,#N/A,FALSE,"PF Offering"}</definedName>
    <definedName name="houy_5_3" hidden="1">{#N/A,#N/A,FALSE,"AD_Purchase";#N/A,#N/A,FALSE,"Credit";#N/A,#N/A,FALSE,"PF Acquisition";#N/A,#N/A,FALSE,"PF Offering"}</definedName>
    <definedName name="houy_5_4" localSheetId="3" hidden="1">{#N/A,#N/A,FALSE,"AD_Purchase";#N/A,#N/A,FALSE,"Credit";#N/A,#N/A,FALSE,"PF Acquisition";#N/A,#N/A,FALSE,"PF Offering"}</definedName>
    <definedName name="houy_5_4" localSheetId="2" hidden="1">{#N/A,#N/A,FALSE,"AD_Purchase";#N/A,#N/A,FALSE,"Credit";#N/A,#N/A,FALSE,"PF Acquisition";#N/A,#N/A,FALSE,"PF Offering"}</definedName>
    <definedName name="houy_5_4" localSheetId="4" hidden="1">{#N/A,#N/A,FALSE,"AD_Purchase";#N/A,#N/A,FALSE,"Credit";#N/A,#N/A,FALSE,"PF Acquisition";#N/A,#N/A,FALSE,"PF Offering"}</definedName>
    <definedName name="houy_5_4" localSheetId="16" hidden="1">{#N/A,#N/A,FALSE,"AD_Purchase";#N/A,#N/A,FALSE,"Credit";#N/A,#N/A,FALSE,"PF Acquisition";#N/A,#N/A,FALSE,"PF Offering"}</definedName>
    <definedName name="houy_5_4" localSheetId="5" hidden="1">{#N/A,#N/A,FALSE,"AD_Purchase";#N/A,#N/A,FALSE,"Credit";#N/A,#N/A,FALSE,"PF Acquisition";#N/A,#N/A,FALSE,"PF Offering"}</definedName>
    <definedName name="houy_5_4" localSheetId="17" hidden="1">{#N/A,#N/A,FALSE,"AD_Purchase";#N/A,#N/A,FALSE,"Credit";#N/A,#N/A,FALSE,"PF Acquisition";#N/A,#N/A,FALSE,"PF Offering"}</definedName>
    <definedName name="houy_5_4" localSheetId="6" hidden="1">{#N/A,#N/A,FALSE,"AD_Purchase";#N/A,#N/A,FALSE,"Credit";#N/A,#N/A,FALSE,"PF Acquisition";#N/A,#N/A,FALSE,"PF Offering"}</definedName>
    <definedName name="houy_5_4" localSheetId="10" hidden="1">{#N/A,#N/A,FALSE,"AD_Purchase";#N/A,#N/A,FALSE,"Credit";#N/A,#N/A,FALSE,"PF Acquisition";#N/A,#N/A,FALSE,"PF Offering"}</definedName>
    <definedName name="houy_5_4" localSheetId="18" hidden="1">{#N/A,#N/A,FALSE,"AD_Purchase";#N/A,#N/A,FALSE,"Credit";#N/A,#N/A,FALSE,"PF Acquisition";#N/A,#N/A,FALSE,"PF Offering"}</definedName>
    <definedName name="houy_5_4" localSheetId="1" hidden="1">{#N/A,#N/A,FALSE,"AD_Purchase";#N/A,#N/A,FALSE,"Credit";#N/A,#N/A,FALSE,"PF Acquisition";#N/A,#N/A,FALSE,"PF Offering"}</definedName>
    <definedName name="houy_5_4" hidden="1">{#N/A,#N/A,FALSE,"AD_Purchase";#N/A,#N/A,FALSE,"Credit";#N/A,#N/A,FALSE,"PF Acquisition";#N/A,#N/A,FALSE,"PF Offering"}</definedName>
    <definedName name="houy_5_5" localSheetId="3" hidden="1">{#N/A,#N/A,FALSE,"AD_Purchase";#N/A,#N/A,FALSE,"Credit";#N/A,#N/A,FALSE,"PF Acquisition";#N/A,#N/A,FALSE,"PF Offering"}</definedName>
    <definedName name="houy_5_5" localSheetId="2" hidden="1">{#N/A,#N/A,FALSE,"AD_Purchase";#N/A,#N/A,FALSE,"Credit";#N/A,#N/A,FALSE,"PF Acquisition";#N/A,#N/A,FALSE,"PF Offering"}</definedName>
    <definedName name="houy_5_5" localSheetId="4" hidden="1">{#N/A,#N/A,FALSE,"AD_Purchase";#N/A,#N/A,FALSE,"Credit";#N/A,#N/A,FALSE,"PF Acquisition";#N/A,#N/A,FALSE,"PF Offering"}</definedName>
    <definedName name="houy_5_5" localSheetId="16" hidden="1">{#N/A,#N/A,FALSE,"AD_Purchase";#N/A,#N/A,FALSE,"Credit";#N/A,#N/A,FALSE,"PF Acquisition";#N/A,#N/A,FALSE,"PF Offering"}</definedName>
    <definedName name="houy_5_5" localSheetId="5" hidden="1">{#N/A,#N/A,FALSE,"AD_Purchase";#N/A,#N/A,FALSE,"Credit";#N/A,#N/A,FALSE,"PF Acquisition";#N/A,#N/A,FALSE,"PF Offering"}</definedName>
    <definedName name="houy_5_5" localSheetId="17" hidden="1">{#N/A,#N/A,FALSE,"AD_Purchase";#N/A,#N/A,FALSE,"Credit";#N/A,#N/A,FALSE,"PF Acquisition";#N/A,#N/A,FALSE,"PF Offering"}</definedName>
    <definedName name="houy_5_5" localSheetId="6" hidden="1">{#N/A,#N/A,FALSE,"AD_Purchase";#N/A,#N/A,FALSE,"Credit";#N/A,#N/A,FALSE,"PF Acquisition";#N/A,#N/A,FALSE,"PF Offering"}</definedName>
    <definedName name="houy_5_5" localSheetId="10" hidden="1">{#N/A,#N/A,FALSE,"AD_Purchase";#N/A,#N/A,FALSE,"Credit";#N/A,#N/A,FALSE,"PF Acquisition";#N/A,#N/A,FALSE,"PF Offering"}</definedName>
    <definedName name="houy_5_5" localSheetId="18" hidden="1">{#N/A,#N/A,FALSE,"AD_Purchase";#N/A,#N/A,FALSE,"Credit";#N/A,#N/A,FALSE,"PF Acquisition";#N/A,#N/A,FALSE,"PF Offering"}</definedName>
    <definedName name="houy_5_5" localSheetId="1" hidden="1">{#N/A,#N/A,FALSE,"AD_Purchase";#N/A,#N/A,FALSE,"Credit";#N/A,#N/A,FALSE,"PF Acquisition";#N/A,#N/A,FALSE,"PF Offering"}</definedName>
    <definedName name="houy_5_5" hidden="1">{#N/A,#N/A,FALSE,"AD_Purchase";#N/A,#N/A,FALSE,"Credit";#N/A,#N/A,FALSE,"PF Acquisition";#N/A,#N/A,FALSE,"PF Offering"}</definedName>
    <definedName name="houy2" localSheetId="3" hidden="1">{#N/A,#N/A,FALSE,"AD_Purchase";#N/A,#N/A,FALSE,"Credit";#N/A,#N/A,FALSE,"PF Acquisition";#N/A,#N/A,FALSE,"PF Offering"}</definedName>
    <definedName name="houy2" localSheetId="2" hidden="1">{#N/A,#N/A,FALSE,"AD_Purchase";#N/A,#N/A,FALSE,"Credit";#N/A,#N/A,FALSE,"PF Acquisition";#N/A,#N/A,FALSE,"PF Offering"}</definedName>
    <definedName name="houy2" localSheetId="4" hidden="1">{#N/A,#N/A,FALSE,"AD_Purchase";#N/A,#N/A,FALSE,"Credit";#N/A,#N/A,FALSE,"PF Acquisition";#N/A,#N/A,FALSE,"PF Offering"}</definedName>
    <definedName name="houy2" localSheetId="16" hidden="1">{#N/A,#N/A,FALSE,"AD_Purchase";#N/A,#N/A,FALSE,"Credit";#N/A,#N/A,FALSE,"PF Acquisition";#N/A,#N/A,FALSE,"PF Offering"}</definedName>
    <definedName name="houy2" localSheetId="5" hidden="1">{#N/A,#N/A,FALSE,"AD_Purchase";#N/A,#N/A,FALSE,"Credit";#N/A,#N/A,FALSE,"PF Acquisition";#N/A,#N/A,FALSE,"PF Offering"}</definedName>
    <definedName name="houy2" localSheetId="17" hidden="1">{#N/A,#N/A,FALSE,"AD_Purchase";#N/A,#N/A,FALSE,"Credit";#N/A,#N/A,FALSE,"PF Acquisition";#N/A,#N/A,FALSE,"PF Offering"}</definedName>
    <definedName name="houy2" localSheetId="6" hidden="1">{#N/A,#N/A,FALSE,"AD_Purchase";#N/A,#N/A,FALSE,"Credit";#N/A,#N/A,FALSE,"PF Acquisition";#N/A,#N/A,FALSE,"PF Offering"}</definedName>
    <definedName name="houy2" localSheetId="10" hidden="1">{#N/A,#N/A,FALSE,"AD_Purchase";#N/A,#N/A,FALSE,"Credit";#N/A,#N/A,FALSE,"PF Acquisition";#N/A,#N/A,FALSE,"PF Offering"}</definedName>
    <definedName name="houy2" localSheetId="18" hidden="1">{#N/A,#N/A,FALSE,"AD_Purchase";#N/A,#N/A,FALSE,"Credit";#N/A,#N/A,FALSE,"PF Acquisition";#N/A,#N/A,FALSE,"PF Offering"}</definedName>
    <definedName name="houy2" localSheetId="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owdy" localSheetId="3">#REF!</definedName>
    <definedName name="howdy" localSheetId="10">#REF!</definedName>
    <definedName name="howdy" localSheetId="1">#REF!</definedName>
    <definedName name="howdy">#REF!</definedName>
    <definedName name="HO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O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hpd_hard_coded_bob" hidden="1">'[299]HPD page'!#REF!</definedName>
    <definedName name="HR" localSheetId="3">#REF!</definedName>
    <definedName name="hr" localSheetId="2" hidden="1">{"Data Worksheet",#N/A,FALSE,"CAREY97"}</definedName>
    <definedName name="hr" localSheetId="4" hidden="1">{"Data Worksheet",#N/A,FALSE,"CAREY97"}</definedName>
    <definedName name="hr" localSheetId="16" hidden="1">{"Data Worksheet",#N/A,FALSE,"CAREY97"}</definedName>
    <definedName name="hr" localSheetId="5" hidden="1">{"Data Worksheet",#N/A,FALSE,"CAREY97"}</definedName>
    <definedName name="hr" localSheetId="17" hidden="1">{"Data Worksheet",#N/A,FALSE,"CAREY97"}</definedName>
    <definedName name="hr" localSheetId="6" hidden="1">{"Data Worksheet",#N/A,FALSE,"CAREY97"}</definedName>
    <definedName name="hr" localSheetId="18" hidden="1">{"Data Worksheet",#N/A,FALSE,"CAREY97"}</definedName>
    <definedName name="HR" localSheetId="1">#REF!</definedName>
    <definedName name="HR">#REF!</definedName>
    <definedName name="hrms" localSheetId="3">#REF!</definedName>
    <definedName name="hrms" localSheetId="2">#REF!</definedName>
    <definedName name="hrms" localSheetId="4">#REF!</definedName>
    <definedName name="hrms" localSheetId="16">#REF!</definedName>
    <definedName name="hrms" localSheetId="5">#REF!</definedName>
    <definedName name="hrms" localSheetId="17">#REF!</definedName>
    <definedName name="hrms" localSheetId="6">#REF!</definedName>
    <definedName name="hrms" localSheetId="1">#REF!</definedName>
    <definedName name="hrms">#REF!</definedName>
    <definedName name="hs">[351]Assumptions!$D$18</definedName>
    <definedName name="hscd">[275]Assumptions!$D$32</definedName>
    <definedName name="hsdfhqerad" localSheetId="3">#REF!</definedName>
    <definedName name="hsdfhqerad" localSheetId="2">#REF!</definedName>
    <definedName name="hsdfhqerad" localSheetId="4">#REF!</definedName>
    <definedName name="hsdfhqerad" localSheetId="16">#REF!</definedName>
    <definedName name="hsdfhqerad" localSheetId="5">#REF!</definedName>
    <definedName name="hsdfhqerad" localSheetId="17">#REF!</definedName>
    <definedName name="hsdfhqerad" localSheetId="6">#REF!</definedName>
    <definedName name="hsdfhqerad" localSheetId="1">#REF!</definedName>
    <definedName name="hsdfhqerad">#REF!</definedName>
    <definedName name="hsex" localSheetId="3">#REF!</definedName>
    <definedName name="hsex" localSheetId="10">#REF!</definedName>
    <definedName name="hsex" localSheetId="1">#REF!</definedName>
    <definedName name="hsex">#REF!</definedName>
    <definedName name="hsgfhshgfhsh" localSheetId="1" hidden="1">'[182]Sales anal'!$I$23:$I$25</definedName>
    <definedName name="hsgfhshgfhsh" hidden="1">'[183]Sales anal'!$I$23:$I$25</definedName>
    <definedName name="hsghgh" localSheetId="1" hidden="1">'[182]Sales anal'!$I$23:$I$25</definedName>
    <definedName name="hsghgh" hidden="1">'[183]Sales anal'!$I$23:$I$25</definedName>
    <definedName name="HSGHSGFSH" localSheetId="1" hidden="1">'[182]Sales anal'!$E$23:$E$25</definedName>
    <definedName name="HSGHSGFSH" hidden="1">'[183]Sales anal'!$E$23:$E$25</definedName>
    <definedName name="hsghsh" localSheetId="1" hidden="1">'[182]Sales anal'!$E$23:$E$25</definedName>
    <definedName name="hsghsh" hidden="1">'[183]Sales anal'!$E$23:$E$25</definedName>
    <definedName name="hsghstr" localSheetId="1" hidden="1">'[182]Sales anal'!$H$23:$H$25</definedName>
    <definedName name="hsghstr" hidden="1">'[183]Sales anal'!$H$23:$H$25</definedName>
    <definedName name="hsgjjjkkj" localSheetId="1" hidden="1">'[182]Sales anal'!$I$23:$I$25</definedName>
    <definedName name="hsgjjjkkj" hidden="1">'[183]Sales anal'!$I$23:$I$25</definedName>
    <definedName name="hshg" localSheetId="1" hidden="1">'[182]Sales anal'!$I$23:$I$25</definedName>
    <definedName name="hshg" hidden="1">'[183]Sales anal'!$I$23:$I$25</definedName>
    <definedName name="hshs" localSheetId="1" hidden="1">'[182]Sales anal'!$H$23:$H$25</definedName>
    <definedName name="hshs" hidden="1">'[183]Sales anal'!$H$23:$H$25</definedName>
    <definedName name="hshth" localSheetId="1" hidden="1">'[182]Sales anal'!$E$23:$E$25</definedName>
    <definedName name="hshth" hidden="1">'[183]Sales anal'!$E$23:$E$25</definedName>
    <definedName name="hsn" localSheetId="3">#REF!</definedName>
    <definedName name="hsn" localSheetId="10">#REF!</definedName>
    <definedName name="hsn" localSheetId="1">#REF!</definedName>
    <definedName name="hsn">#REF!</definedName>
    <definedName name="hsrhttr" localSheetId="1" hidden="1">'[182]Sales anal'!$E$23:$E$25</definedName>
    <definedName name="hsrhttr" hidden="1">'[183]Sales anal'!$E$23:$E$25</definedName>
    <definedName name="hssgjhgsj" localSheetId="1" hidden="1">'[182]Sales anal'!$I$23:$I$25</definedName>
    <definedName name="hssgjhgsj" hidden="1">'[183]Sales anal'!$I$23:$I$25</definedName>
    <definedName name="hsthh" localSheetId="1" hidden="1">'[182]Sales anal'!$E$23:$E$25</definedName>
    <definedName name="hsthh" hidden="1">'[183]Sales anal'!$E$23:$E$25</definedName>
    <definedName name="hsthsh" localSheetId="1" hidden="1">'[182]Sales anal'!$H$23:$H$25</definedName>
    <definedName name="hsthsh" hidden="1">'[183]Sales anal'!$H$23:$H$25</definedName>
    <definedName name="hsthsth" localSheetId="1" hidden="1">'[182]Sales anal'!$I$23:$I$25</definedName>
    <definedName name="hsthsth" hidden="1">'[183]Sales anal'!$I$23:$I$25</definedName>
    <definedName name="hstyhstryh" localSheetId="1" hidden="1">'[182]Sales anal'!$I$23:$I$25</definedName>
    <definedName name="hstyhstryh" hidden="1">'[183]Sales anal'!$I$23:$I$25</definedName>
    <definedName name="htgrer" localSheetId="3" hidden="1">{"page1",#N/A,FALSE,"BHCOMPC5";"page2",#N/A,FALSE,"BHCOMPC5";"page3",#N/A,FALSE,"BHCOMPC5";"page4",#N/A,FALSE,"BHCOMPC5"}</definedName>
    <definedName name="htgrer" localSheetId="2" hidden="1">{"page1",#N/A,FALSE,"BHCOMPC5";"page2",#N/A,FALSE,"BHCOMPC5";"page3",#N/A,FALSE,"BHCOMPC5";"page4",#N/A,FALSE,"BHCOMPC5"}</definedName>
    <definedName name="htgrer" localSheetId="4" hidden="1">{"page1",#N/A,FALSE,"BHCOMPC5";"page2",#N/A,FALSE,"BHCOMPC5";"page3",#N/A,FALSE,"BHCOMPC5";"page4",#N/A,FALSE,"BHCOMPC5"}</definedName>
    <definedName name="htgrer" localSheetId="16" hidden="1">{"page1",#N/A,FALSE,"BHCOMPC5";"page2",#N/A,FALSE,"BHCOMPC5";"page3",#N/A,FALSE,"BHCOMPC5";"page4",#N/A,FALSE,"BHCOMPC5"}</definedName>
    <definedName name="htgrer" localSheetId="5" hidden="1">{"page1",#N/A,FALSE,"BHCOMPC5";"page2",#N/A,FALSE,"BHCOMPC5";"page3",#N/A,FALSE,"BHCOMPC5";"page4",#N/A,FALSE,"BHCOMPC5"}</definedName>
    <definedName name="htgrer" localSheetId="17" hidden="1">{"page1",#N/A,FALSE,"BHCOMPC5";"page2",#N/A,FALSE,"BHCOMPC5";"page3",#N/A,FALSE,"BHCOMPC5";"page4",#N/A,FALSE,"BHCOMPC5"}</definedName>
    <definedName name="htgrer" localSheetId="6" hidden="1">{"page1",#N/A,FALSE,"BHCOMPC5";"page2",#N/A,FALSE,"BHCOMPC5";"page3",#N/A,FALSE,"BHCOMPC5";"page4",#N/A,FALSE,"BHCOMPC5"}</definedName>
    <definedName name="htgrer" localSheetId="10" hidden="1">{"page1",#N/A,FALSE,"BHCOMPC5";"page2",#N/A,FALSE,"BHCOMPC5";"page3",#N/A,FALSE,"BHCOMPC5";"page4",#N/A,FALSE,"BHCOMPC5"}</definedName>
    <definedName name="htgrer" localSheetId="18" hidden="1">{"page1",#N/A,FALSE,"BHCOMPC5";"page2",#N/A,FALSE,"BHCOMPC5";"page3",#N/A,FALSE,"BHCOMPC5";"page4",#N/A,FALSE,"BHCOMPC5"}</definedName>
    <definedName name="htgrer" localSheetId="1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M_Control" localSheetId="3" hidden="1">{"'下期集計（10.27迄・速報値）'!$Q$16"}</definedName>
    <definedName name="HTM_Control" localSheetId="2" hidden="1">{"'下期集計（10.27迄・速報値）'!$Q$16"}</definedName>
    <definedName name="HTM_Control" localSheetId="4" hidden="1">{"'下期集計（10.27迄・速報値）'!$Q$16"}</definedName>
    <definedName name="HTM_Control" localSheetId="16" hidden="1">{"'下期集計（10.27迄・速報値）'!$Q$16"}</definedName>
    <definedName name="HTM_Control" localSheetId="5" hidden="1">{"'下期集計（10.27迄・速報値）'!$Q$16"}</definedName>
    <definedName name="HTM_Control" localSheetId="17" hidden="1">{"'下期集計（10.27迄・速報値）'!$Q$16"}</definedName>
    <definedName name="HTM_Control" localSheetId="6" hidden="1">{"'下期集計（10.27迄・速報値）'!$Q$16"}</definedName>
    <definedName name="HTM_Control" localSheetId="10" hidden="1">{"'下期集計（10.27迄・速報値）'!$Q$16"}</definedName>
    <definedName name="HTM_Control" localSheetId="18" hidden="1">{"'下期集計（10.27迄・速報値）'!$Q$16"}</definedName>
    <definedName name="HTM_Control" localSheetId="1" hidden="1">{"'下期集計（10.27迄・速報値）'!$Q$16"}</definedName>
    <definedName name="HTM_Control" hidden="1">{"'下期集計（10.27迄・速報値）'!$Q$16"}</definedName>
    <definedName name="ＨＴＭＬ" localSheetId="3" hidden="1">{"'コメント'!$A$1:$C$37"}</definedName>
    <definedName name="ＨＴＭＬ" localSheetId="2" hidden="1">{"'コメント'!$A$1:$C$37"}</definedName>
    <definedName name="ＨＴＭＬ" localSheetId="4" hidden="1">{"'コメント'!$A$1:$C$37"}</definedName>
    <definedName name="ＨＴＭＬ" localSheetId="16" hidden="1">{"'コメント'!$A$1:$C$37"}</definedName>
    <definedName name="ＨＴＭＬ" localSheetId="5" hidden="1">{"'コメント'!$A$1:$C$37"}</definedName>
    <definedName name="ＨＴＭＬ" localSheetId="17" hidden="1">{"'コメント'!$A$1:$C$37"}</definedName>
    <definedName name="ＨＴＭＬ" localSheetId="6" hidden="1">{"'コメント'!$A$1:$C$37"}</definedName>
    <definedName name="ＨＴＭＬ" localSheetId="10" hidden="1">{"'コメント'!$A$1:$C$37"}</definedName>
    <definedName name="ＨＴＭＬ" localSheetId="18" hidden="1">{"'コメント'!$A$1:$C$37"}</definedName>
    <definedName name="ＨＴＭＬ" localSheetId="1" hidden="1">{"'コメント'!$A$1:$C$37"}</definedName>
    <definedName name="ＨＴＭＬ" hidden="1">{"'コメント'!$A$1:$C$37"}</definedName>
    <definedName name="HTML_CodePage" hidden="1">1252</definedName>
    <definedName name="HTML_Control" localSheetId="3" hidden="1">{"'A'!$CL$1:$DB$170"}</definedName>
    <definedName name="HTML_Control" localSheetId="2" hidden="1">{"'A'!$CL$1:$DB$170"}</definedName>
    <definedName name="HTML_Control" localSheetId="4" hidden="1">{"'A'!$CL$1:$DB$170"}</definedName>
    <definedName name="HTML_Control" localSheetId="16" hidden="1">{"'A'!$CL$1:$DB$170"}</definedName>
    <definedName name="HTML_Control" localSheetId="5" hidden="1">{"'A'!$CL$1:$DB$170"}</definedName>
    <definedName name="HTML_Control" localSheetId="17" hidden="1">{"'A'!$CL$1:$DB$170"}</definedName>
    <definedName name="HTML_Control" localSheetId="6" hidden="1">{"'A'!$CL$1:$DB$170"}</definedName>
    <definedName name="HTML_Control" localSheetId="10" hidden="1">{"'A'!$CL$1:$DB$170"}</definedName>
    <definedName name="HTML_Control" localSheetId="18" hidden="1">{"'A'!$CL$1:$DB$170"}</definedName>
    <definedName name="HTML_Control" localSheetId="1" hidden="1">{"'Sheet1'!$D$45","'Sheet1'!$A$1:$H$36"}</definedName>
    <definedName name="HTML_Control" hidden="1">{"'A'!$CL$1:$DB$170"}</definedName>
    <definedName name="HTML_Control_1" localSheetId="3" hidden="1">{"'2ND_QUAR'!$A$1:$P$106"}</definedName>
    <definedName name="HTML_Control_1" localSheetId="2" hidden="1">{"'2ND_QUAR'!$A$1:$P$106"}</definedName>
    <definedName name="HTML_Control_1" localSheetId="4" hidden="1">{"'2ND_QUAR'!$A$1:$P$106"}</definedName>
    <definedName name="HTML_Control_1" localSheetId="16" hidden="1">{"'2ND_QUAR'!$A$1:$P$106"}</definedName>
    <definedName name="HTML_Control_1" localSheetId="5" hidden="1">{"'2ND_QUAR'!$A$1:$P$106"}</definedName>
    <definedName name="HTML_Control_1" localSheetId="17" hidden="1">{"'2ND_QUAR'!$A$1:$P$106"}</definedName>
    <definedName name="HTML_Control_1" localSheetId="6" hidden="1">{"'2ND_QUAR'!$A$1:$P$106"}</definedName>
    <definedName name="HTML_Control_1" localSheetId="10" hidden="1">{"'2ND_QUAR'!$A$1:$P$106"}</definedName>
    <definedName name="HTML_Control_1" localSheetId="18" hidden="1">{"'2ND_QUAR'!$A$1:$P$106"}</definedName>
    <definedName name="HTML_Control_1" localSheetId="1" hidden="1">{"'2ND_QUAR'!$A$1:$P$106"}</definedName>
    <definedName name="HTML_Control_1" hidden="1">{"'2ND_QUAR'!$A$1:$P$106"}</definedName>
    <definedName name="HTML_Control_1_1" localSheetId="3" hidden="1">{"'2ND_QUAR'!$A$1:$P$106"}</definedName>
    <definedName name="HTML_Control_1_1" localSheetId="2" hidden="1">{"'2ND_QUAR'!$A$1:$P$106"}</definedName>
    <definedName name="HTML_Control_1_1" localSheetId="4" hidden="1">{"'2ND_QUAR'!$A$1:$P$106"}</definedName>
    <definedName name="HTML_Control_1_1" localSheetId="16" hidden="1">{"'2ND_QUAR'!$A$1:$P$106"}</definedName>
    <definedName name="HTML_Control_1_1" localSheetId="5" hidden="1">{"'2ND_QUAR'!$A$1:$P$106"}</definedName>
    <definedName name="HTML_Control_1_1" localSheetId="17" hidden="1">{"'2ND_QUAR'!$A$1:$P$106"}</definedName>
    <definedName name="HTML_Control_1_1" localSheetId="6" hidden="1">{"'2ND_QUAR'!$A$1:$P$106"}</definedName>
    <definedName name="HTML_Control_1_1" localSheetId="10" hidden="1">{"'2ND_QUAR'!$A$1:$P$106"}</definedName>
    <definedName name="HTML_Control_1_1" localSheetId="18" hidden="1">{"'2ND_QUAR'!$A$1:$P$106"}</definedName>
    <definedName name="HTML_Control_1_1" localSheetId="1" hidden="1">{"'2ND_QUAR'!$A$1:$P$106"}</definedName>
    <definedName name="HTML_Control_1_1" hidden="1">{"'2ND_QUAR'!$A$1:$P$106"}</definedName>
    <definedName name="HTML_Control_1_2" localSheetId="3" hidden="1">{"'2ND_QUAR'!$A$1:$P$106"}</definedName>
    <definedName name="HTML_Control_1_2" localSheetId="2" hidden="1">{"'2ND_QUAR'!$A$1:$P$106"}</definedName>
    <definedName name="HTML_Control_1_2" localSheetId="4" hidden="1">{"'2ND_QUAR'!$A$1:$P$106"}</definedName>
    <definedName name="HTML_Control_1_2" localSheetId="16" hidden="1">{"'2ND_QUAR'!$A$1:$P$106"}</definedName>
    <definedName name="HTML_Control_1_2" localSheetId="5" hidden="1">{"'2ND_QUAR'!$A$1:$P$106"}</definedName>
    <definedName name="HTML_Control_1_2" localSheetId="17" hidden="1">{"'2ND_QUAR'!$A$1:$P$106"}</definedName>
    <definedName name="HTML_Control_1_2" localSheetId="6" hidden="1">{"'2ND_QUAR'!$A$1:$P$106"}</definedName>
    <definedName name="HTML_Control_1_2" localSheetId="10" hidden="1">{"'2ND_QUAR'!$A$1:$P$106"}</definedName>
    <definedName name="HTML_Control_1_2" localSheetId="18" hidden="1">{"'2ND_QUAR'!$A$1:$P$106"}</definedName>
    <definedName name="HTML_Control_1_2" localSheetId="1" hidden="1">{"'2ND_QUAR'!$A$1:$P$106"}</definedName>
    <definedName name="HTML_Control_1_2" hidden="1">{"'2ND_QUAR'!$A$1:$P$106"}</definedName>
    <definedName name="HTML_Control_1_3" localSheetId="3" hidden="1">{"'2ND_QUAR'!$A$1:$P$106"}</definedName>
    <definedName name="HTML_Control_1_3" localSheetId="2" hidden="1">{"'2ND_QUAR'!$A$1:$P$106"}</definedName>
    <definedName name="HTML_Control_1_3" localSheetId="4" hidden="1">{"'2ND_QUAR'!$A$1:$P$106"}</definedName>
    <definedName name="HTML_Control_1_3" localSheetId="16" hidden="1">{"'2ND_QUAR'!$A$1:$P$106"}</definedName>
    <definedName name="HTML_Control_1_3" localSheetId="5" hidden="1">{"'2ND_QUAR'!$A$1:$P$106"}</definedName>
    <definedName name="HTML_Control_1_3" localSheetId="17" hidden="1">{"'2ND_QUAR'!$A$1:$P$106"}</definedName>
    <definedName name="HTML_Control_1_3" localSheetId="6" hidden="1">{"'2ND_QUAR'!$A$1:$P$106"}</definedName>
    <definedName name="HTML_Control_1_3" localSheetId="10" hidden="1">{"'2ND_QUAR'!$A$1:$P$106"}</definedName>
    <definedName name="HTML_Control_1_3" localSheetId="18" hidden="1">{"'2ND_QUAR'!$A$1:$P$106"}</definedName>
    <definedName name="HTML_Control_1_3" localSheetId="1" hidden="1">{"'2ND_QUAR'!$A$1:$P$106"}</definedName>
    <definedName name="HTML_Control_1_3" hidden="1">{"'2ND_QUAR'!$A$1:$P$106"}</definedName>
    <definedName name="HTML_Control_1_4" localSheetId="3" hidden="1">{"'2ND_QUAR'!$A$1:$P$106"}</definedName>
    <definedName name="HTML_Control_1_4" localSheetId="2" hidden="1">{"'2ND_QUAR'!$A$1:$P$106"}</definedName>
    <definedName name="HTML_Control_1_4" localSheetId="4" hidden="1">{"'2ND_QUAR'!$A$1:$P$106"}</definedName>
    <definedName name="HTML_Control_1_4" localSheetId="16" hidden="1">{"'2ND_QUAR'!$A$1:$P$106"}</definedName>
    <definedName name="HTML_Control_1_4" localSheetId="5" hidden="1">{"'2ND_QUAR'!$A$1:$P$106"}</definedName>
    <definedName name="HTML_Control_1_4" localSheetId="17" hidden="1">{"'2ND_QUAR'!$A$1:$P$106"}</definedName>
    <definedName name="HTML_Control_1_4" localSheetId="6" hidden="1">{"'2ND_QUAR'!$A$1:$P$106"}</definedName>
    <definedName name="HTML_Control_1_4" localSheetId="10" hidden="1">{"'2ND_QUAR'!$A$1:$P$106"}</definedName>
    <definedName name="HTML_Control_1_4" localSheetId="18" hidden="1">{"'2ND_QUAR'!$A$1:$P$106"}</definedName>
    <definedName name="HTML_Control_1_4" localSheetId="1" hidden="1">{"'2ND_QUAR'!$A$1:$P$106"}</definedName>
    <definedName name="HTML_Control_1_4" hidden="1">{"'2ND_QUAR'!$A$1:$P$106"}</definedName>
    <definedName name="HTML_Control_1_5" localSheetId="3" hidden="1">{"'2ND_QUAR'!$A$1:$P$106"}</definedName>
    <definedName name="HTML_Control_1_5" localSheetId="2" hidden="1">{"'2ND_QUAR'!$A$1:$P$106"}</definedName>
    <definedName name="HTML_Control_1_5" localSheetId="4" hidden="1">{"'2ND_QUAR'!$A$1:$P$106"}</definedName>
    <definedName name="HTML_Control_1_5" localSheetId="16" hidden="1">{"'2ND_QUAR'!$A$1:$P$106"}</definedName>
    <definedName name="HTML_Control_1_5" localSheetId="5" hidden="1">{"'2ND_QUAR'!$A$1:$P$106"}</definedName>
    <definedName name="HTML_Control_1_5" localSheetId="17" hidden="1">{"'2ND_QUAR'!$A$1:$P$106"}</definedName>
    <definedName name="HTML_Control_1_5" localSheetId="6" hidden="1">{"'2ND_QUAR'!$A$1:$P$106"}</definedName>
    <definedName name="HTML_Control_1_5" localSheetId="10" hidden="1">{"'2ND_QUAR'!$A$1:$P$106"}</definedName>
    <definedName name="HTML_Control_1_5" localSheetId="18" hidden="1">{"'2ND_QUAR'!$A$1:$P$106"}</definedName>
    <definedName name="HTML_Control_1_5" localSheetId="1" hidden="1">{"'2ND_QUAR'!$A$1:$P$106"}</definedName>
    <definedName name="HTML_Control_1_5" hidden="1">{"'2ND_QUAR'!$A$1:$P$106"}</definedName>
    <definedName name="HTML_Control_2" localSheetId="3" hidden="1">{"'Trend_Total'!$A$7:$V$10","'Trend_Total'!$A$1:$V$4"}</definedName>
    <definedName name="HTML_Control_2" localSheetId="2" hidden="1">{"'Trend_Total'!$A$7:$V$10","'Trend_Total'!$A$1:$V$4"}</definedName>
    <definedName name="HTML_Control_2" localSheetId="4" hidden="1">{"'Trend_Total'!$A$7:$V$10","'Trend_Total'!$A$1:$V$4"}</definedName>
    <definedName name="HTML_Control_2" localSheetId="16" hidden="1">{"'Trend_Total'!$A$7:$V$10","'Trend_Total'!$A$1:$V$4"}</definedName>
    <definedName name="HTML_Control_2" localSheetId="5" hidden="1">{"'Trend_Total'!$A$7:$V$10","'Trend_Total'!$A$1:$V$4"}</definedName>
    <definedName name="HTML_Control_2" localSheetId="17" hidden="1">{"'Trend_Total'!$A$7:$V$10","'Trend_Total'!$A$1:$V$4"}</definedName>
    <definedName name="HTML_Control_2" localSheetId="6" hidden="1">{"'Trend_Total'!$A$7:$V$10","'Trend_Total'!$A$1:$V$4"}</definedName>
    <definedName name="HTML_Control_2" localSheetId="10" hidden="1">{"'Trend_Total'!$A$7:$V$10","'Trend_Total'!$A$1:$V$4"}</definedName>
    <definedName name="HTML_Control_2" localSheetId="18" hidden="1">{"'Trend_Total'!$A$7:$V$10","'Trend_Total'!$A$1:$V$4"}</definedName>
    <definedName name="HTML_Control_2" localSheetId="1" hidden="1">{"'Trend_Total'!$A$7:$V$10","'Trend_Total'!$A$1:$V$4"}</definedName>
    <definedName name="HTML_Control_2" hidden="1">{"'Trend_Total'!$A$7:$V$10","'Trend_Total'!$A$1:$V$4"}</definedName>
    <definedName name="HTML_Control_2_1" localSheetId="3" hidden="1">{"'2ND_QUAR'!$A$1:$P$106"}</definedName>
    <definedName name="HTML_Control_2_1" localSheetId="2" hidden="1">{"'2ND_QUAR'!$A$1:$P$106"}</definedName>
    <definedName name="HTML_Control_2_1" localSheetId="4" hidden="1">{"'2ND_QUAR'!$A$1:$P$106"}</definedName>
    <definedName name="HTML_Control_2_1" localSheetId="16" hidden="1">{"'2ND_QUAR'!$A$1:$P$106"}</definedName>
    <definedName name="HTML_Control_2_1" localSheetId="5" hidden="1">{"'2ND_QUAR'!$A$1:$P$106"}</definedName>
    <definedName name="HTML_Control_2_1" localSheetId="17" hidden="1">{"'2ND_QUAR'!$A$1:$P$106"}</definedName>
    <definedName name="HTML_Control_2_1" localSheetId="6" hidden="1">{"'2ND_QUAR'!$A$1:$P$106"}</definedName>
    <definedName name="HTML_Control_2_1" localSheetId="10" hidden="1">{"'2ND_QUAR'!$A$1:$P$106"}</definedName>
    <definedName name="HTML_Control_2_1" localSheetId="18" hidden="1">{"'2ND_QUAR'!$A$1:$P$106"}</definedName>
    <definedName name="HTML_Control_2_1" localSheetId="1" hidden="1">{"'2ND_QUAR'!$A$1:$P$106"}</definedName>
    <definedName name="HTML_Control_2_1" hidden="1">{"'2ND_QUAR'!$A$1:$P$106"}</definedName>
    <definedName name="HTML_Control_2_2" localSheetId="3" hidden="1">{"'2ND_QUAR'!$A$1:$P$106"}</definedName>
    <definedName name="HTML_Control_2_2" localSheetId="2" hidden="1">{"'2ND_QUAR'!$A$1:$P$106"}</definedName>
    <definedName name="HTML_Control_2_2" localSheetId="4" hidden="1">{"'2ND_QUAR'!$A$1:$P$106"}</definedName>
    <definedName name="HTML_Control_2_2" localSheetId="16" hidden="1">{"'2ND_QUAR'!$A$1:$P$106"}</definedName>
    <definedName name="HTML_Control_2_2" localSheetId="5" hidden="1">{"'2ND_QUAR'!$A$1:$P$106"}</definedName>
    <definedName name="HTML_Control_2_2" localSheetId="17" hidden="1">{"'2ND_QUAR'!$A$1:$P$106"}</definedName>
    <definedName name="HTML_Control_2_2" localSheetId="6" hidden="1">{"'2ND_QUAR'!$A$1:$P$106"}</definedName>
    <definedName name="HTML_Control_2_2" localSheetId="10" hidden="1">{"'2ND_QUAR'!$A$1:$P$106"}</definedName>
    <definedName name="HTML_Control_2_2" localSheetId="18" hidden="1">{"'2ND_QUAR'!$A$1:$P$106"}</definedName>
    <definedName name="HTML_Control_2_2" localSheetId="1" hidden="1">{"'2ND_QUAR'!$A$1:$P$106"}</definedName>
    <definedName name="HTML_Control_2_2" hidden="1">{"'2ND_QUAR'!$A$1:$P$106"}</definedName>
    <definedName name="HTML_Control_2_3" localSheetId="3" hidden="1">{"'2ND_QUAR'!$A$1:$P$106"}</definedName>
    <definedName name="HTML_Control_2_3" localSheetId="2" hidden="1">{"'2ND_QUAR'!$A$1:$P$106"}</definedName>
    <definedName name="HTML_Control_2_3" localSheetId="4" hidden="1">{"'2ND_QUAR'!$A$1:$P$106"}</definedName>
    <definedName name="HTML_Control_2_3" localSheetId="16" hidden="1">{"'2ND_QUAR'!$A$1:$P$106"}</definedName>
    <definedName name="HTML_Control_2_3" localSheetId="5" hidden="1">{"'2ND_QUAR'!$A$1:$P$106"}</definedName>
    <definedName name="HTML_Control_2_3" localSheetId="17" hidden="1">{"'2ND_QUAR'!$A$1:$P$106"}</definedName>
    <definedName name="HTML_Control_2_3" localSheetId="6" hidden="1">{"'2ND_QUAR'!$A$1:$P$106"}</definedName>
    <definedName name="HTML_Control_2_3" localSheetId="10" hidden="1">{"'2ND_QUAR'!$A$1:$P$106"}</definedName>
    <definedName name="HTML_Control_2_3" localSheetId="18" hidden="1">{"'2ND_QUAR'!$A$1:$P$106"}</definedName>
    <definedName name="HTML_Control_2_3" localSheetId="1" hidden="1">{"'2ND_QUAR'!$A$1:$P$106"}</definedName>
    <definedName name="HTML_Control_2_3" hidden="1">{"'2ND_QUAR'!$A$1:$P$106"}</definedName>
    <definedName name="HTML_Control_2_4" localSheetId="3" hidden="1">{"'2ND_QUAR'!$A$1:$P$106"}</definedName>
    <definedName name="HTML_Control_2_4" localSheetId="2" hidden="1">{"'2ND_QUAR'!$A$1:$P$106"}</definedName>
    <definedName name="HTML_Control_2_4" localSheetId="4" hidden="1">{"'2ND_QUAR'!$A$1:$P$106"}</definedName>
    <definedName name="HTML_Control_2_4" localSheetId="16" hidden="1">{"'2ND_QUAR'!$A$1:$P$106"}</definedName>
    <definedName name="HTML_Control_2_4" localSheetId="5" hidden="1">{"'2ND_QUAR'!$A$1:$P$106"}</definedName>
    <definedName name="HTML_Control_2_4" localSheetId="17" hidden="1">{"'2ND_QUAR'!$A$1:$P$106"}</definedName>
    <definedName name="HTML_Control_2_4" localSheetId="6" hidden="1">{"'2ND_QUAR'!$A$1:$P$106"}</definedName>
    <definedName name="HTML_Control_2_4" localSheetId="10" hidden="1">{"'2ND_QUAR'!$A$1:$P$106"}</definedName>
    <definedName name="HTML_Control_2_4" localSheetId="18" hidden="1">{"'2ND_QUAR'!$A$1:$P$106"}</definedName>
    <definedName name="HTML_Control_2_4" localSheetId="1" hidden="1">{"'2ND_QUAR'!$A$1:$P$106"}</definedName>
    <definedName name="HTML_Control_2_4" hidden="1">{"'2ND_QUAR'!$A$1:$P$106"}</definedName>
    <definedName name="HTML_Control_2_5" localSheetId="3" hidden="1">{"'2ND_QUAR'!$A$1:$P$106"}</definedName>
    <definedName name="HTML_Control_2_5" localSheetId="2" hidden="1">{"'2ND_QUAR'!$A$1:$P$106"}</definedName>
    <definedName name="HTML_Control_2_5" localSheetId="4" hidden="1">{"'2ND_QUAR'!$A$1:$P$106"}</definedName>
    <definedName name="HTML_Control_2_5" localSheetId="16" hidden="1">{"'2ND_QUAR'!$A$1:$P$106"}</definedName>
    <definedName name="HTML_Control_2_5" localSheetId="5" hidden="1">{"'2ND_QUAR'!$A$1:$P$106"}</definedName>
    <definedName name="HTML_Control_2_5" localSheetId="17" hidden="1">{"'2ND_QUAR'!$A$1:$P$106"}</definedName>
    <definedName name="HTML_Control_2_5" localSheetId="6" hidden="1">{"'2ND_QUAR'!$A$1:$P$106"}</definedName>
    <definedName name="HTML_Control_2_5" localSheetId="10" hidden="1">{"'2ND_QUAR'!$A$1:$P$106"}</definedName>
    <definedName name="HTML_Control_2_5" localSheetId="18" hidden="1">{"'2ND_QUAR'!$A$1:$P$106"}</definedName>
    <definedName name="HTML_Control_2_5" localSheetId="1" hidden="1">{"'2ND_QUAR'!$A$1:$P$106"}</definedName>
    <definedName name="HTML_Control_2_5" hidden="1">{"'2ND_QUAR'!$A$1:$P$106"}</definedName>
    <definedName name="HTML_Control_3" localSheetId="3" hidden="1">{"'2ND_QUAR'!$A$1:$P$106"}</definedName>
    <definedName name="HTML_Control_3" localSheetId="2" hidden="1">{"'2ND_QUAR'!$A$1:$P$106"}</definedName>
    <definedName name="HTML_Control_3" localSheetId="4" hidden="1">{"'2ND_QUAR'!$A$1:$P$106"}</definedName>
    <definedName name="HTML_Control_3" localSheetId="16" hidden="1">{"'2ND_QUAR'!$A$1:$P$106"}</definedName>
    <definedName name="HTML_Control_3" localSheetId="5" hidden="1">{"'2ND_QUAR'!$A$1:$P$106"}</definedName>
    <definedName name="HTML_Control_3" localSheetId="17" hidden="1">{"'2ND_QUAR'!$A$1:$P$106"}</definedName>
    <definedName name="HTML_Control_3" localSheetId="6" hidden="1">{"'2ND_QUAR'!$A$1:$P$106"}</definedName>
    <definedName name="HTML_Control_3" localSheetId="10" hidden="1">{"'2ND_QUAR'!$A$1:$P$106"}</definedName>
    <definedName name="HTML_Control_3" localSheetId="18" hidden="1">{"'2ND_QUAR'!$A$1:$P$106"}</definedName>
    <definedName name="HTML_Control_3" localSheetId="1" hidden="1">{"'2ND_QUAR'!$A$1:$P$106"}</definedName>
    <definedName name="HTML_Control_3" hidden="1">{"'2ND_QUAR'!$A$1:$P$106"}</definedName>
    <definedName name="HTML_Control_3_1" localSheetId="3" hidden="1">{"'2ND_QUAR'!$A$1:$P$106"}</definedName>
    <definedName name="HTML_Control_3_1" localSheetId="2" hidden="1">{"'2ND_QUAR'!$A$1:$P$106"}</definedName>
    <definedName name="HTML_Control_3_1" localSheetId="4" hidden="1">{"'2ND_QUAR'!$A$1:$P$106"}</definedName>
    <definedName name="HTML_Control_3_1" localSheetId="16" hidden="1">{"'2ND_QUAR'!$A$1:$P$106"}</definedName>
    <definedName name="HTML_Control_3_1" localSheetId="5" hidden="1">{"'2ND_QUAR'!$A$1:$P$106"}</definedName>
    <definedName name="HTML_Control_3_1" localSheetId="17" hidden="1">{"'2ND_QUAR'!$A$1:$P$106"}</definedName>
    <definedName name="HTML_Control_3_1" localSheetId="6" hidden="1">{"'2ND_QUAR'!$A$1:$P$106"}</definedName>
    <definedName name="HTML_Control_3_1" localSheetId="10" hidden="1">{"'2ND_QUAR'!$A$1:$P$106"}</definedName>
    <definedName name="HTML_Control_3_1" localSheetId="18" hidden="1">{"'2ND_QUAR'!$A$1:$P$106"}</definedName>
    <definedName name="HTML_Control_3_1" localSheetId="1" hidden="1">{"'2ND_QUAR'!$A$1:$P$106"}</definedName>
    <definedName name="HTML_Control_3_1" hidden="1">{"'2ND_QUAR'!$A$1:$P$106"}</definedName>
    <definedName name="HTML_Control_3_2" localSheetId="3" hidden="1">{"'2ND_QUAR'!$A$1:$P$106"}</definedName>
    <definedName name="HTML_Control_3_2" localSheetId="2" hidden="1">{"'2ND_QUAR'!$A$1:$P$106"}</definedName>
    <definedName name="HTML_Control_3_2" localSheetId="4" hidden="1">{"'2ND_QUAR'!$A$1:$P$106"}</definedName>
    <definedName name="HTML_Control_3_2" localSheetId="16" hidden="1">{"'2ND_QUAR'!$A$1:$P$106"}</definedName>
    <definedName name="HTML_Control_3_2" localSheetId="5" hidden="1">{"'2ND_QUAR'!$A$1:$P$106"}</definedName>
    <definedName name="HTML_Control_3_2" localSheetId="17" hidden="1">{"'2ND_QUAR'!$A$1:$P$106"}</definedName>
    <definedName name="HTML_Control_3_2" localSheetId="6" hidden="1">{"'2ND_QUAR'!$A$1:$P$106"}</definedName>
    <definedName name="HTML_Control_3_2" localSheetId="10" hidden="1">{"'2ND_QUAR'!$A$1:$P$106"}</definedName>
    <definedName name="HTML_Control_3_2" localSheetId="18" hidden="1">{"'2ND_QUAR'!$A$1:$P$106"}</definedName>
    <definedName name="HTML_Control_3_2" localSheetId="1" hidden="1">{"'2ND_QUAR'!$A$1:$P$106"}</definedName>
    <definedName name="HTML_Control_3_2" hidden="1">{"'2ND_QUAR'!$A$1:$P$106"}</definedName>
    <definedName name="HTML_Control_3_3" localSheetId="3" hidden="1">{"'2ND_QUAR'!$A$1:$P$106"}</definedName>
    <definedName name="HTML_Control_3_3" localSheetId="2" hidden="1">{"'2ND_QUAR'!$A$1:$P$106"}</definedName>
    <definedName name="HTML_Control_3_3" localSheetId="4" hidden="1">{"'2ND_QUAR'!$A$1:$P$106"}</definedName>
    <definedName name="HTML_Control_3_3" localSheetId="16" hidden="1">{"'2ND_QUAR'!$A$1:$P$106"}</definedName>
    <definedName name="HTML_Control_3_3" localSheetId="5" hidden="1">{"'2ND_QUAR'!$A$1:$P$106"}</definedName>
    <definedName name="HTML_Control_3_3" localSheetId="17" hidden="1">{"'2ND_QUAR'!$A$1:$P$106"}</definedName>
    <definedName name="HTML_Control_3_3" localSheetId="6" hidden="1">{"'2ND_QUAR'!$A$1:$P$106"}</definedName>
    <definedName name="HTML_Control_3_3" localSheetId="10" hidden="1">{"'2ND_QUAR'!$A$1:$P$106"}</definedName>
    <definedName name="HTML_Control_3_3" localSheetId="18" hidden="1">{"'2ND_QUAR'!$A$1:$P$106"}</definedName>
    <definedName name="HTML_Control_3_3" localSheetId="1" hidden="1">{"'2ND_QUAR'!$A$1:$P$106"}</definedName>
    <definedName name="HTML_Control_3_3" hidden="1">{"'2ND_QUAR'!$A$1:$P$106"}</definedName>
    <definedName name="HTML_Control_3_4" localSheetId="3" hidden="1">{"'2ND_QUAR'!$A$1:$P$106"}</definedName>
    <definedName name="HTML_Control_3_4" localSheetId="2" hidden="1">{"'2ND_QUAR'!$A$1:$P$106"}</definedName>
    <definedName name="HTML_Control_3_4" localSheetId="4" hidden="1">{"'2ND_QUAR'!$A$1:$P$106"}</definedName>
    <definedName name="HTML_Control_3_4" localSheetId="16" hidden="1">{"'2ND_QUAR'!$A$1:$P$106"}</definedName>
    <definedName name="HTML_Control_3_4" localSheetId="5" hidden="1">{"'2ND_QUAR'!$A$1:$P$106"}</definedName>
    <definedName name="HTML_Control_3_4" localSheetId="17" hidden="1">{"'2ND_QUAR'!$A$1:$P$106"}</definedName>
    <definedName name="HTML_Control_3_4" localSheetId="6" hidden="1">{"'2ND_QUAR'!$A$1:$P$106"}</definedName>
    <definedName name="HTML_Control_3_4" localSheetId="10" hidden="1">{"'2ND_QUAR'!$A$1:$P$106"}</definedName>
    <definedName name="HTML_Control_3_4" localSheetId="18" hidden="1">{"'2ND_QUAR'!$A$1:$P$106"}</definedName>
    <definedName name="HTML_Control_3_4" localSheetId="1" hidden="1">{"'2ND_QUAR'!$A$1:$P$106"}</definedName>
    <definedName name="HTML_Control_3_4" hidden="1">{"'2ND_QUAR'!$A$1:$P$106"}</definedName>
    <definedName name="HTML_Control_3_5" localSheetId="3" hidden="1">{"'2ND_QUAR'!$A$1:$P$106"}</definedName>
    <definedName name="HTML_Control_3_5" localSheetId="2" hidden="1">{"'2ND_QUAR'!$A$1:$P$106"}</definedName>
    <definedName name="HTML_Control_3_5" localSheetId="4" hidden="1">{"'2ND_QUAR'!$A$1:$P$106"}</definedName>
    <definedName name="HTML_Control_3_5" localSheetId="16" hidden="1">{"'2ND_QUAR'!$A$1:$P$106"}</definedName>
    <definedName name="HTML_Control_3_5" localSheetId="5" hidden="1">{"'2ND_QUAR'!$A$1:$P$106"}</definedName>
    <definedName name="HTML_Control_3_5" localSheetId="17" hidden="1">{"'2ND_QUAR'!$A$1:$P$106"}</definedName>
    <definedName name="HTML_Control_3_5" localSheetId="6" hidden="1">{"'2ND_QUAR'!$A$1:$P$106"}</definedName>
    <definedName name="HTML_Control_3_5" localSheetId="10" hidden="1">{"'2ND_QUAR'!$A$1:$P$106"}</definedName>
    <definedName name="HTML_Control_3_5" localSheetId="18" hidden="1">{"'2ND_QUAR'!$A$1:$P$106"}</definedName>
    <definedName name="HTML_Control_3_5" localSheetId="1" hidden="1">{"'2ND_QUAR'!$A$1:$P$106"}</definedName>
    <definedName name="HTML_Control_3_5" hidden="1">{"'2ND_QUAR'!$A$1:$P$106"}</definedName>
    <definedName name="HTML_Control_4" localSheetId="3" hidden="1">{"'2ND_QUAR'!$A$1:$P$106"}</definedName>
    <definedName name="HTML_Control_4" localSheetId="2" hidden="1">{"'2ND_QUAR'!$A$1:$P$106"}</definedName>
    <definedName name="HTML_Control_4" localSheetId="4" hidden="1">{"'2ND_QUAR'!$A$1:$P$106"}</definedName>
    <definedName name="HTML_Control_4" localSheetId="16" hidden="1">{"'2ND_QUAR'!$A$1:$P$106"}</definedName>
    <definedName name="HTML_Control_4" localSheetId="5" hidden="1">{"'2ND_QUAR'!$A$1:$P$106"}</definedName>
    <definedName name="HTML_Control_4" localSheetId="17" hidden="1">{"'2ND_QUAR'!$A$1:$P$106"}</definedName>
    <definedName name="HTML_Control_4" localSheetId="6" hidden="1">{"'2ND_QUAR'!$A$1:$P$106"}</definedName>
    <definedName name="HTML_Control_4" localSheetId="10" hidden="1">{"'2ND_QUAR'!$A$1:$P$106"}</definedName>
    <definedName name="HTML_Control_4" localSheetId="18" hidden="1">{"'2ND_QUAR'!$A$1:$P$106"}</definedName>
    <definedName name="HTML_Control_4" localSheetId="1" hidden="1">{"'2ND_QUAR'!$A$1:$P$106"}</definedName>
    <definedName name="HTML_Control_4" hidden="1">{"'2ND_QUAR'!$A$1:$P$106"}</definedName>
    <definedName name="HTML_Control_4_1" localSheetId="3" hidden="1">{"'2ND_QUAR'!$A$1:$P$106"}</definedName>
    <definedName name="HTML_Control_4_1" localSheetId="2" hidden="1">{"'2ND_QUAR'!$A$1:$P$106"}</definedName>
    <definedName name="HTML_Control_4_1" localSheetId="4" hidden="1">{"'2ND_QUAR'!$A$1:$P$106"}</definedName>
    <definedName name="HTML_Control_4_1" localSheetId="16" hidden="1">{"'2ND_QUAR'!$A$1:$P$106"}</definedName>
    <definedName name="HTML_Control_4_1" localSheetId="5" hidden="1">{"'2ND_QUAR'!$A$1:$P$106"}</definedName>
    <definedName name="HTML_Control_4_1" localSheetId="17" hidden="1">{"'2ND_QUAR'!$A$1:$P$106"}</definedName>
    <definedName name="HTML_Control_4_1" localSheetId="6" hidden="1">{"'2ND_QUAR'!$A$1:$P$106"}</definedName>
    <definedName name="HTML_Control_4_1" localSheetId="10" hidden="1">{"'2ND_QUAR'!$A$1:$P$106"}</definedName>
    <definedName name="HTML_Control_4_1" localSheetId="18" hidden="1">{"'2ND_QUAR'!$A$1:$P$106"}</definedName>
    <definedName name="HTML_Control_4_1" localSheetId="1" hidden="1">{"'2ND_QUAR'!$A$1:$P$106"}</definedName>
    <definedName name="HTML_Control_4_1" hidden="1">{"'2ND_QUAR'!$A$1:$P$106"}</definedName>
    <definedName name="HTML_Control_4_2" localSheetId="3" hidden="1">{"'2ND_QUAR'!$A$1:$P$106"}</definedName>
    <definedName name="HTML_Control_4_2" localSheetId="2" hidden="1">{"'2ND_QUAR'!$A$1:$P$106"}</definedName>
    <definedName name="HTML_Control_4_2" localSheetId="4" hidden="1">{"'2ND_QUAR'!$A$1:$P$106"}</definedName>
    <definedName name="HTML_Control_4_2" localSheetId="16" hidden="1">{"'2ND_QUAR'!$A$1:$P$106"}</definedName>
    <definedName name="HTML_Control_4_2" localSheetId="5" hidden="1">{"'2ND_QUAR'!$A$1:$P$106"}</definedName>
    <definedName name="HTML_Control_4_2" localSheetId="17" hidden="1">{"'2ND_QUAR'!$A$1:$P$106"}</definedName>
    <definedName name="HTML_Control_4_2" localSheetId="6" hidden="1">{"'2ND_QUAR'!$A$1:$P$106"}</definedName>
    <definedName name="HTML_Control_4_2" localSheetId="10" hidden="1">{"'2ND_QUAR'!$A$1:$P$106"}</definedName>
    <definedName name="HTML_Control_4_2" localSheetId="18" hidden="1">{"'2ND_QUAR'!$A$1:$P$106"}</definedName>
    <definedName name="HTML_Control_4_2" localSheetId="1" hidden="1">{"'2ND_QUAR'!$A$1:$P$106"}</definedName>
    <definedName name="HTML_Control_4_2" hidden="1">{"'2ND_QUAR'!$A$1:$P$106"}</definedName>
    <definedName name="HTML_Control_4_3" localSheetId="3" hidden="1">{"'2ND_QUAR'!$A$1:$P$106"}</definedName>
    <definedName name="HTML_Control_4_3" localSheetId="2" hidden="1">{"'2ND_QUAR'!$A$1:$P$106"}</definedName>
    <definedName name="HTML_Control_4_3" localSheetId="4" hidden="1">{"'2ND_QUAR'!$A$1:$P$106"}</definedName>
    <definedName name="HTML_Control_4_3" localSheetId="16" hidden="1">{"'2ND_QUAR'!$A$1:$P$106"}</definedName>
    <definedName name="HTML_Control_4_3" localSheetId="5" hidden="1">{"'2ND_QUAR'!$A$1:$P$106"}</definedName>
    <definedName name="HTML_Control_4_3" localSheetId="17" hidden="1">{"'2ND_QUAR'!$A$1:$P$106"}</definedName>
    <definedName name="HTML_Control_4_3" localSheetId="6" hidden="1">{"'2ND_QUAR'!$A$1:$P$106"}</definedName>
    <definedName name="HTML_Control_4_3" localSheetId="10" hidden="1">{"'2ND_QUAR'!$A$1:$P$106"}</definedName>
    <definedName name="HTML_Control_4_3" localSheetId="18" hidden="1">{"'2ND_QUAR'!$A$1:$P$106"}</definedName>
    <definedName name="HTML_Control_4_3" localSheetId="1" hidden="1">{"'2ND_QUAR'!$A$1:$P$106"}</definedName>
    <definedName name="HTML_Control_4_3" hidden="1">{"'2ND_QUAR'!$A$1:$P$106"}</definedName>
    <definedName name="HTML_Control_4_4" localSheetId="3" hidden="1">{"'2ND_QUAR'!$A$1:$P$106"}</definedName>
    <definedName name="HTML_Control_4_4" localSheetId="2" hidden="1">{"'2ND_QUAR'!$A$1:$P$106"}</definedName>
    <definedName name="HTML_Control_4_4" localSheetId="4" hidden="1">{"'2ND_QUAR'!$A$1:$P$106"}</definedName>
    <definedName name="HTML_Control_4_4" localSheetId="16" hidden="1">{"'2ND_QUAR'!$A$1:$P$106"}</definedName>
    <definedName name="HTML_Control_4_4" localSheetId="5" hidden="1">{"'2ND_QUAR'!$A$1:$P$106"}</definedName>
    <definedName name="HTML_Control_4_4" localSheetId="17" hidden="1">{"'2ND_QUAR'!$A$1:$P$106"}</definedName>
    <definedName name="HTML_Control_4_4" localSheetId="6" hidden="1">{"'2ND_QUAR'!$A$1:$P$106"}</definedName>
    <definedName name="HTML_Control_4_4" localSheetId="10" hidden="1">{"'2ND_QUAR'!$A$1:$P$106"}</definedName>
    <definedName name="HTML_Control_4_4" localSheetId="18" hidden="1">{"'2ND_QUAR'!$A$1:$P$106"}</definedName>
    <definedName name="HTML_Control_4_4" localSheetId="1" hidden="1">{"'2ND_QUAR'!$A$1:$P$106"}</definedName>
    <definedName name="HTML_Control_4_4" hidden="1">{"'2ND_QUAR'!$A$1:$P$106"}</definedName>
    <definedName name="HTML_Control_4_5" localSheetId="3" hidden="1">{"'2ND_QUAR'!$A$1:$P$106"}</definedName>
    <definedName name="HTML_Control_4_5" localSheetId="2" hidden="1">{"'2ND_QUAR'!$A$1:$P$106"}</definedName>
    <definedName name="HTML_Control_4_5" localSheetId="4" hidden="1">{"'2ND_QUAR'!$A$1:$P$106"}</definedName>
    <definedName name="HTML_Control_4_5" localSheetId="16" hidden="1">{"'2ND_QUAR'!$A$1:$P$106"}</definedName>
    <definedName name="HTML_Control_4_5" localSheetId="5" hidden="1">{"'2ND_QUAR'!$A$1:$P$106"}</definedName>
    <definedName name="HTML_Control_4_5" localSheetId="17" hidden="1">{"'2ND_QUAR'!$A$1:$P$106"}</definedName>
    <definedName name="HTML_Control_4_5" localSheetId="6" hidden="1">{"'2ND_QUAR'!$A$1:$P$106"}</definedName>
    <definedName name="HTML_Control_4_5" localSheetId="10" hidden="1">{"'2ND_QUAR'!$A$1:$P$106"}</definedName>
    <definedName name="HTML_Control_4_5" localSheetId="18" hidden="1">{"'2ND_QUAR'!$A$1:$P$106"}</definedName>
    <definedName name="HTML_Control_4_5" localSheetId="1" hidden="1">{"'2ND_QUAR'!$A$1:$P$106"}</definedName>
    <definedName name="HTML_Control_4_5" hidden="1">{"'2ND_QUAR'!$A$1:$P$106"}</definedName>
    <definedName name="HTML_Control_5" localSheetId="3" hidden="1">{"'2ND_QUAR'!$A$1:$P$106"}</definedName>
    <definedName name="HTML_Control_5" localSheetId="2" hidden="1">{"'2ND_QUAR'!$A$1:$P$106"}</definedName>
    <definedName name="HTML_Control_5" localSheetId="4" hidden="1">{"'2ND_QUAR'!$A$1:$P$106"}</definedName>
    <definedName name="HTML_Control_5" localSheetId="16" hidden="1">{"'2ND_QUAR'!$A$1:$P$106"}</definedName>
    <definedName name="HTML_Control_5" localSheetId="5" hidden="1">{"'2ND_QUAR'!$A$1:$P$106"}</definedName>
    <definedName name="HTML_Control_5" localSheetId="17" hidden="1">{"'2ND_QUAR'!$A$1:$P$106"}</definedName>
    <definedName name="HTML_Control_5" localSheetId="6" hidden="1">{"'2ND_QUAR'!$A$1:$P$106"}</definedName>
    <definedName name="HTML_Control_5" localSheetId="10" hidden="1">{"'2ND_QUAR'!$A$1:$P$106"}</definedName>
    <definedName name="HTML_Control_5" localSheetId="18" hidden="1">{"'2ND_QUAR'!$A$1:$P$106"}</definedName>
    <definedName name="HTML_Control_5" localSheetId="1" hidden="1">{"'2ND_QUAR'!$A$1:$P$106"}</definedName>
    <definedName name="HTML_Control_5" hidden="1">{"'2ND_QUAR'!$A$1:$P$106"}</definedName>
    <definedName name="HTML_Control_5_1" localSheetId="3" hidden="1">{"'2ND_QUAR'!$A$1:$P$106"}</definedName>
    <definedName name="HTML_Control_5_1" localSheetId="2" hidden="1">{"'2ND_QUAR'!$A$1:$P$106"}</definedName>
    <definedName name="HTML_Control_5_1" localSheetId="4" hidden="1">{"'2ND_QUAR'!$A$1:$P$106"}</definedName>
    <definedName name="HTML_Control_5_1" localSheetId="16" hidden="1">{"'2ND_QUAR'!$A$1:$P$106"}</definedName>
    <definedName name="HTML_Control_5_1" localSheetId="5" hidden="1">{"'2ND_QUAR'!$A$1:$P$106"}</definedName>
    <definedName name="HTML_Control_5_1" localSheetId="17" hidden="1">{"'2ND_QUAR'!$A$1:$P$106"}</definedName>
    <definedName name="HTML_Control_5_1" localSheetId="6" hidden="1">{"'2ND_QUAR'!$A$1:$P$106"}</definedName>
    <definedName name="HTML_Control_5_1" localSheetId="10" hidden="1">{"'2ND_QUAR'!$A$1:$P$106"}</definedName>
    <definedName name="HTML_Control_5_1" localSheetId="18" hidden="1">{"'2ND_QUAR'!$A$1:$P$106"}</definedName>
    <definedName name="HTML_Control_5_1" localSheetId="1" hidden="1">{"'2ND_QUAR'!$A$1:$P$106"}</definedName>
    <definedName name="HTML_Control_5_1" hidden="1">{"'2ND_QUAR'!$A$1:$P$106"}</definedName>
    <definedName name="HTML_Control_5_2" localSheetId="3" hidden="1">{"'2ND_QUAR'!$A$1:$P$106"}</definedName>
    <definedName name="HTML_Control_5_2" localSheetId="2" hidden="1">{"'2ND_QUAR'!$A$1:$P$106"}</definedName>
    <definedName name="HTML_Control_5_2" localSheetId="4" hidden="1">{"'2ND_QUAR'!$A$1:$P$106"}</definedName>
    <definedName name="HTML_Control_5_2" localSheetId="16" hidden="1">{"'2ND_QUAR'!$A$1:$P$106"}</definedName>
    <definedName name="HTML_Control_5_2" localSheetId="5" hidden="1">{"'2ND_QUAR'!$A$1:$P$106"}</definedName>
    <definedName name="HTML_Control_5_2" localSheetId="17" hidden="1">{"'2ND_QUAR'!$A$1:$P$106"}</definedName>
    <definedName name="HTML_Control_5_2" localSheetId="6" hidden="1">{"'2ND_QUAR'!$A$1:$P$106"}</definedName>
    <definedName name="HTML_Control_5_2" localSheetId="10" hidden="1">{"'2ND_QUAR'!$A$1:$P$106"}</definedName>
    <definedName name="HTML_Control_5_2" localSheetId="18" hidden="1">{"'2ND_QUAR'!$A$1:$P$106"}</definedName>
    <definedName name="HTML_Control_5_2" localSheetId="1" hidden="1">{"'2ND_QUAR'!$A$1:$P$106"}</definedName>
    <definedName name="HTML_Control_5_2" hidden="1">{"'2ND_QUAR'!$A$1:$P$106"}</definedName>
    <definedName name="HTML_Control_5_3" localSheetId="3" hidden="1">{"'2ND_QUAR'!$A$1:$P$106"}</definedName>
    <definedName name="HTML_Control_5_3" localSheetId="2" hidden="1">{"'2ND_QUAR'!$A$1:$P$106"}</definedName>
    <definedName name="HTML_Control_5_3" localSheetId="4" hidden="1">{"'2ND_QUAR'!$A$1:$P$106"}</definedName>
    <definedName name="HTML_Control_5_3" localSheetId="16" hidden="1">{"'2ND_QUAR'!$A$1:$P$106"}</definedName>
    <definedName name="HTML_Control_5_3" localSheetId="5" hidden="1">{"'2ND_QUAR'!$A$1:$P$106"}</definedName>
    <definedName name="HTML_Control_5_3" localSheetId="17" hidden="1">{"'2ND_QUAR'!$A$1:$P$106"}</definedName>
    <definedName name="HTML_Control_5_3" localSheetId="6" hidden="1">{"'2ND_QUAR'!$A$1:$P$106"}</definedName>
    <definedName name="HTML_Control_5_3" localSheetId="10" hidden="1">{"'2ND_QUAR'!$A$1:$P$106"}</definedName>
    <definedName name="HTML_Control_5_3" localSheetId="18" hidden="1">{"'2ND_QUAR'!$A$1:$P$106"}</definedName>
    <definedName name="HTML_Control_5_3" localSheetId="1" hidden="1">{"'2ND_QUAR'!$A$1:$P$106"}</definedName>
    <definedName name="HTML_Control_5_3" hidden="1">{"'2ND_QUAR'!$A$1:$P$106"}</definedName>
    <definedName name="HTML_Control_5_4" localSheetId="3" hidden="1">{"'2ND_QUAR'!$A$1:$P$106"}</definedName>
    <definedName name="HTML_Control_5_4" localSheetId="2" hidden="1">{"'2ND_QUAR'!$A$1:$P$106"}</definedName>
    <definedName name="HTML_Control_5_4" localSheetId="4" hidden="1">{"'2ND_QUAR'!$A$1:$P$106"}</definedName>
    <definedName name="HTML_Control_5_4" localSheetId="16" hidden="1">{"'2ND_QUAR'!$A$1:$P$106"}</definedName>
    <definedName name="HTML_Control_5_4" localSheetId="5" hidden="1">{"'2ND_QUAR'!$A$1:$P$106"}</definedName>
    <definedName name="HTML_Control_5_4" localSheetId="17" hidden="1">{"'2ND_QUAR'!$A$1:$P$106"}</definedName>
    <definedName name="HTML_Control_5_4" localSheetId="6" hidden="1">{"'2ND_QUAR'!$A$1:$P$106"}</definedName>
    <definedName name="HTML_Control_5_4" localSheetId="10" hidden="1">{"'2ND_QUAR'!$A$1:$P$106"}</definedName>
    <definedName name="HTML_Control_5_4" localSheetId="18" hidden="1">{"'2ND_QUAR'!$A$1:$P$106"}</definedName>
    <definedName name="HTML_Control_5_4" localSheetId="1" hidden="1">{"'2ND_QUAR'!$A$1:$P$106"}</definedName>
    <definedName name="HTML_Control_5_4" hidden="1">{"'2ND_QUAR'!$A$1:$P$106"}</definedName>
    <definedName name="HTML_Control_5_5" localSheetId="3" hidden="1">{"'2ND_QUAR'!$A$1:$P$106"}</definedName>
    <definedName name="HTML_Control_5_5" localSheetId="2" hidden="1">{"'2ND_QUAR'!$A$1:$P$106"}</definedName>
    <definedName name="HTML_Control_5_5" localSheetId="4" hidden="1">{"'2ND_QUAR'!$A$1:$P$106"}</definedName>
    <definedName name="HTML_Control_5_5" localSheetId="16" hidden="1">{"'2ND_QUAR'!$A$1:$P$106"}</definedName>
    <definedName name="HTML_Control_5_5" localSheetId="5" hidden="1">{"'2ND_QUAR'!$A$1:$P$106"}</definedName>
    <definedName name="HTML_Control_5_5" localSheetId="17" hidden="1">{"'2ND_QUAR'!$A$1:$P$106"}</definedName>
    <definedName name="HTML_Control_5_5" localSheetId="6" hidden="1">{"'2ND_QUAR'!$A$1:$P$106"}</definedName>
    <definedName name="HTML_Control_5_5" localSheetId="10" hidden="1">{"'2ND_QUAR'!$A$1:$P$106"}</definedName>
    <definedName name="HTML_Control_5_5" localSheetId="18" hidden="1">{"'2ND_QUAR'!$A$1:$P$106"}</definedName>
    <definedName name="HTML_Control_5_5" localSheetId="1" hidden="1">{"'2ND_QUAR'!$A$1:$P$106"}</definedName>
    <definedName name="HTML_Control_5_5" hidden="1">{"'2ND_QUAR'!$A$1:$P$106"}</definedName>
    <definedName name="HTML_Control1" localSheetId="3" hidden="1">{"'B-2 QSER Jun 98 4-27-98 cor'!$A$1:$F$57"}</definedName>
    <definedName name="HTML_Control1" localSheetId="2" hidden="1">{"'B-2 QSER Jun 98 4-27-98 cor'!$A$1:$F$57"}</definedName>
    <definedName name="HTML_Control1" localSheetId="4" hidden="1">{"'B-2 QSER Jun 98 4-27-98 cor'!$A$1:$F$57"}</definedName>
    <definedName name="HTML_Control1" localSheetId="16" hidden="1">{"'B-2 QSER Jun 98 4-27-98 cor'!$A$1:$F$57"}</definedName>
    <definedName name="HTML_Control1" localSheetId="5" hidden="1">{"'B-2 QSER Jun 98 4-27-98 cor'!$A$1:$F$57"}</definedName>
    <definedName name="HTML_Control1" localSheetId="17" hidden="1">{"'B-2 QSER Jun 98 4-27-98 cor'!$A$1:$F$57"}</definedName>
    <definedName name="HTML_Control1" localSheetId="6" hidden="1">{"'B-2 QSER Jun 98 4-27-98 cor'!$A$1:$F$57"}</definedName>
    <definedName name="HTML_Control1" localSheetId="10" hidden="1">{"'B-2 QSER Jun 98 4-27-98 cor'!$A$1:$F$57"}</definedName>
    <definedName name="HTML_Control1" localSheetId="18" hidden="1">{"'B-2 QSER Jun 98 4-27-98 cor'!$A$1:$F$57"}</definedName>
    <definedName name="HTML_Control1" localSheetId="1" hidden="1">{"'B-2 QSER Jun 98 4-27-98 cor'!$A$1:$F$57"}</definedName>
    <definedName name="HTML_Control1" hidden="1">{"'B-2 QSER Jun 98 4-27-98 cor'!$A$1:$F$57"}</definedName>
    <definedName name="HTML_Control2" localSheetId="3" hidden="1">{"'B-2 QSER Jun 98 4-27-98 cor'!$A$1:$F$57"}</definedName>
    <definedName name="HTML_Control2" localSheetId="2" hidden="1">{"'NWC03'!$C$81"}</definedName>
    <definedName name="HTML_Control2" localSheetId="4" hidden="1">{"'NWC03'!$C$81"}</definedName>
    <definedName name="HTML_Control2" localSheetId="16" hidden="1">{"'NWC03'!$C$81"}</definedName>
    <definedName name="HTML_Control2" localSheetId="5" hidden="1">{"'NWC03'!$C$81"}</definedName>
    <definedName name="HTML_Control2" localSheetId="17" hidden="1">{"'NWC03'!$C$81"}</definedName>
    <definedName name="HTML_Control2" localSheetId="6" hidden="1">{"'NWC03'!$C$81"}</definedName>
    <definedName name="HTML_Control2" localSheetId="10" hidden="1">{"'B-2 QSER Jun 98 4-27-98 cor'!$A$1:$F$57"}</definedName>
    <definedName name="HTML_Control2" localSheetId="18" hidden="1">{"'NWC03'!$C$81"}</definedName>
    <definedName name="HTML_Control2" localSheetId="1" hidden="1">{"'B-2 QSER Jun 98 4-27-98 cor'!$A$1:$F$57"}</definedName>
    <definedName name="HTML_Control2" hidden="1">{"'B-2 QSER Jun 98 4-27-98 cor'!$A$1:$F$57"}</definedName>
    <definedName name="HTML_Control5" localSheetId="3" hidden="1">{"'B-2 QSER Jun 98 4-27-98 cor'!$A$1:$F$57"}</definedName>
    <definedName name="HTML_Control5" localSheetId="2" hidden="1">{"'B-2 QSER Jun 98 4-27-98 cor'!$A$1:$F$57"}</definedName>
    <definedName name="HTML_Control5" localSheetId="4" hidden="1">{"'B-2 QSER Jun 98 4-27-98 cor'!$A$1:$F$57"}</definedName>
    <definedName name="HTML_Control5" localSheetId="16" hidden="1">{"'B-2 QSER Jun 98 4-27-98 cor'!$A$1:$F$57"}</definedName>
    <definedName name="HTML_Control5" localSheetId="5" hidden="1">{"'B-2 QSER Jun 98 4-27-98 cor'!$A$1:$F$57"}</definedName>
    <definedName name="HTML_Control5" localSheetId="17" hidden="1">{"'B-2 QSER Jun 98 4-27-98 cor'!$A$1:$F$57"}</definedName>
    <definedName name="HTML_Control5" localSheetId="6" hidden="1">{"'B-2 QSER Jun 98 4-27-98 cor'!$A$1:$F$57"}</definedName>
    <definedName name="HTML_Control5" localSheetId="10" hidden="1">{"'B-2 QSER Jun 98 4-27-98 cor'!$A$1:$F$57"}</definedName>
    <definedName name="HTML_Control5" localSheetId="18" hidden="1">{"'B-2 QSER Jun 98 4-27-98 cor'!$A$1:$F$57"}</definedName>
    <definedName name="HTML_Control5" localSheetId="1" hidden="1">{"'B-2 QSER Jun 98 4-27-98 cor'!$A$1:$F$57"}</definedName>
    <definedName name="HTML_Control5" hidden="1">{"'B-2 QSER Jun 98 4-27-98 cor'!$A$1:$F$57"}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PathFileMac" hidden="1">"Macintosh HD:HomePageStuff:pc:datasets:implprem.html"</definedName>
    <definedName name="HTML_PathTemplate" hidden="1">"C:\infac\pricewth\Aug99\Page06e.htm"</definedName>
    <definedName name="HTML_Title" hidden="1">"Local Currency to US Dollar"</definedName>
    <definedName name="HTML1" localSheetId="3" hidden="1">{"'Trend_Total'!$A$7:$V$10","'Trend_Total'!$A$1:$V$4"}</definedName>
    <definedName name="HTML1" localSheetId="2" hidden="1">{"'Trend_Total'!$A$7:$V$10","'Trend_Total'!$A$1:$V$4"}</definedName>
    <definedName name="HTML1" localSheetId="4" hidden="1">{"'Trend_Total'!$A$7:$V$10","'Trend_Total'!$A$1:$V$4"}</definedName>
    <definedName name="HTML1" localSheetId="16" hidden="1">{"'Trend_Total'!$A$7:$V$10","'Trend_Total'!$A$1:$V$4"}</definedName>
    <definedName name="HTML1" localSheetId="5" hidden="1">{"'Trend_Total'!$A$7:$V$10","'Trend_Total'!$A$1:$V$4"}</definedName>
    <definedName name="HTML1" localSheetId="17" hidden="1">{"'Trend_Total'!$A$7:$V$10","'Trend_Total'!$A$1:$V$4"}</definedName>
    <definedName name="HTML1" localSheetId="6" hidden="1">{"'Trend_Total'!$A$7:$V$10","'Trend_Total'!$A$1:$V$4"}</definedName>
    <definedName name="HTML1" localSheetId="10" hidden="1">{"'Trend_Total'!$A$7:$V$10","'Trend_Total'!$A$1:$V$4"}</definedName>
    <definedName name="HTML1" localSheetId="18" hidden="1">{"'Trend_Total'!$A$7:$V$10","'Trend_Total'!$A$1:$V$4"}</definedName>
    <definedName name="HTML1" localSheetId="1" hidden="1">{"'Trend_Total'!$A$7:$V$10","'Trend_Total'!$A$1:$V$4"}</definedName>
    <definedName name="HTML1" hidden="1">{"'Trend_Total'!$A$7:$V$10","'Trend_Total'!$A$1:$V$4"}</definedName>
    <definedName name="HTML1_1" hidden="1">"'[age distribution.xls]Graph'!$A$1:$Q$50"</definedName>
    <definedName name="HTML1_10" hidden="1">""</definedName>
    <definedName name="HTML1_11" hidden="1">1</definedName>
    <definedName name="HTML1_12" hidden="1">"Zip 100:New_Home_Page:datafile:implpr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10_12" hidden="1">"Q:\DNSTREAM\COMMOPS\TRADING\PSOTCMTD.HTM"</definedName>
    <definedName name="HTML11_12" hidden="1">"Q:\DNSTREAM\COMMOPS\TRADING\PSOTCMTD.HTM"</definedName>
    <definedName name="HTML12_12" hidden="1">"Q:\DNSTREAM\COMMOPS\TRADING\PSOTCMTD.HTM"</definedName>
    <definedName name="HTML13_12" hidden="1">"Q:\DNSTREAM\COMMOPS\TRADING\PSOTCMTD.HTM"</definedName>
    <definedName name="HTML14_12" hidden="1">"Q:\DNSTREAM\COMMOPS\TRADING\PSOTCMTD.HTM"</definedName>
    <definedName name="HTML2_1" localSheetId="1" hidden="1">"[MONET71.xls]FlatMarginalCost!$A$1:$E$132"</definedName>
    <definedName name="HTML2_1" hidden="1">"[histret.xls]Sheet1!$A$1:$G$85"</definedName>
    <definedName name="HTML2_10" localSheetId="1" hidden="1">"Dave_LeVee"</definedName>
    <definedName name="HTML2_10" hidden="1">""</definedName>
    <definedName name="HTML2_11" hidden="1">1</definedName>
    <definedName name="HTML2_12" localSheetId="1" hidden="1">"G:\MONET\WEB\FORECAST\mc71.htm"</definedName>
    <definedName name="HTML2_12" hidden="1">"Macintosh HD:New_Home_Page:datafile:histret.html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localSheetId="1" hidden="1">"MONET71"</definedName>
    <definedName name="HTML2_3" hidden="1">"Historical Returns"</definedName>
    <definedName name="HTML2_4" localSheetId="1" hidden="1">"FlatMarginalCost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localSheetId="1" hidden="1">"4/10/96"</definedName>
    <definedName name="HTML2_8" hidden="1">"2/3/98"</definedName>
    <definedName name="HTML2_9" localSheetId="1" hidden="1">"Resource Forecasting Department"</definedName>
    <definedName name="HTML2_9" hidden="1">"Aswath Damodaran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12" hidden="1">"Q:\DNSTREAM\COMMOPS\TRADING\PSOTCMTD.HTM"</definedName>
    <definedName name="HTML7_12" hidden="1">"Q:\DNSTREAM\COMMOPS\TRADING\PSOTCMTD.HTM"</definedName>
    <definedName name="HTML8_12" hidden="1">"Q:\DNSTREAM\COMMOPS\TRADING\PSOTCMTD.HTM"</definedName>
    <definedName name="HTML9_12" hidden="1">"Q:\DNSTREAM\COMMOPS\TRADING\PSOTCMTD.HTM"</definedName>
    <definedName name="HTMLCount" hidden="1">1</definedName>
    <definedName name="htshttrh" localSheetId="1" hidden="1">'[182]Sales anal'!$E$23:$E$25</definedName>
    <definedName name="htshttrh" hidden="1">'[183]Sales anal'!$E$23:$E$25</definedName>
    <definedName name="htyuityuiotio" localSheetId="3" hidden="1">{#N/A,#N/A,FALSE,"REPORT"}</definedName>
    <definedName name="htyuityuiotio" localSheetId="2" hidden="1">{#N/A,#N/A,FALSE,"REPORT"}</definedName>
    <definedName name="htyuityuiotio" localSheetId="4" hidden="1">{#N/A,#N/A,FALSE,"REPORT"}</definedName>
    <definedName name="htyuityuiotio" localSheetId="16" hidden="1">{#N/A,#N/A,FALSE,"REPORT"}</definedName>
    <definedName name="htyuityuiotio" localSheetId="5" hidden="1">{#N/A,#N/A,FALSE,"REPORT"}</definedName>
    <definedName name="htyuityuiotio" localSheetId="17" hidden="1">{#N/A,#N/A,FALSE,"REPORT"}</definedName>
    <definedName name="htyuityuiotio" localSheetId="6" hidden="1">{#N/A,#N/A,FALSE,"REPORT"}</definedName>
    <definedName name="htyuityuiotio" localSheetId="10" hidden="1">{#N/A,#N/A,FALSE,"REPORT"}</definedName>
    <definedName name="htyuityuiotio" localSheetId="18" hidden="1">{#N/A,#N/A,FALSE,"REPORT"}</definedName>
    <definedName name="htyuityuiotio" localSheetId="1" hidden="1">{#N/A,#N/A,FALSE,"REPORT"}</definedName>
    <definedName name="htyuityuiotio" hidden="1">{#N/A,#N/A,FALSE,"REPORT"}</definedName>
    <definedName name="hu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h">'[552]INC ST CHART'!#REF!</definedName>
    <definedName name="huhwhat">'[552]INC ST CHART'!$A$3</definedName>
    <definedName name="huji" localSheetId="3" hidden="1">{#N/A,#N/A,FALSE,"Aging Summary";#N/A,#N/A,FALSE,"Ratio Analysis";#N/A,#N/A,FALSE,"Test 120 Day Accts";#N/A,#N/A,FALSE,"Tickmarks"}</definedName>
    <definedName name="huji" localSheetId="2" hidden="1">{#N/A,#N/A,FALSE,"Aging Summary";#N/A,#N/A,FALSE,"Ratio Analysis";#N/A,#N/A,FALSE,"Test 120 Day Accts";#N/A,#N/A,FALSE,"Tickmarks"}</definedName>
    <definedName name="huji" localSheetId="4" hidden="1">{#N/A,#N/A,FALSE,"Aging Summary";#N/A,#N/A,FALSE,"Ratio Analysis";#N/A,#N/A,FALSE,"Test 120 Day Accts";#N/A,#N/A,FALSE,"Tickmarks"}</definedName>
    <definedName name="huji" localSheetId="16" hidden="1">{#N/A,#N/A,FALSE,"Aging Summary";#N/A,#N/A,FALSE,"Ratio Analysis";#N/A,#N/A,FALSE,"Test 120 Day Accts";#N/A,#N/A,FALSE,"Tickmarks"}</definedName>
    <definedName name="huji" localSheetId="5" hidden="1">{#N/A,#N/A,FALSE,"Aging Summary";#N/A,#N/A,FALSE,"Ratio Analysis";#N/A,#N/A,FALSE,"Test 120 Day Accts";#N/A,#N/A,FALSE,"Tickmarks"}</definedName>
    <definedName name="huji" localSheetId="17" hidden="1">{#N/A,#N/A,FALSE,"Aging Summary";#N/A,#N/A,FALSE,"Ratio Analysis";#N/A,#N/A,FALSE,"Test 120 Day Accts";#N/A,#N/A,FALSE,"Tickmarks"}</definedName>
    <definedName name="huji" localSheetId="6" hidden="1">{#N/A,#N/A,FALSE,"Aging Summary";#N/A,#N/A,FALSE,"Ratio Analysis";#N/A,#N/A,FALSE,"Test 120 Day Accts";#N/A,#N/A,FALSE,"Tickmarks"}</definedName>
    <definedName name="huji" localSheetId="10" hidden="1">{#N/A,#N/A,FALSE,"Aging Summary";#N/A,#N/A,FALSE,"Ratio Analysis";#N/A,#N/A,FALSE,"Test 120 Day Accts";#N/A,#N/A,FALSE,"Tickmarks"}</definedName>
    <definedName name="huji" localSheetId="18" hidden="1">{#N/A,#N/A,FALSE,"Aging Summary";#N/A,#N/A,FALSE,"Ratio Analysis";#N/A,#N/A,FALSE,"Test 120 Day Accts";#N/A,#N/A,FALSE,"Tickmarks"}</definedName>
    <definedName name="huji" localSheetId="1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vxb" localSheetId="1" hidden="1">'[182]Sales anal'!$I$23:$I$25</definedName>
    <definedName name="hvbvxb" hidden="1">'[183]Sales anal'!$I$23:$I$25</definedName>
    <definedName name="Hw" localSheetId="3" hidden="1">{"'MMGR'!$A$1:$L$56"}</definedName>
    <definedName name="Hw" localSheetId="2" hidden="1">{"'MMGR'!$A$1:$L$56"}</definedName>
    <definedName name="Hw" localSheetId="4" hidden="1">{"'MMGR'!$A$1:$L$56"}</definedName>
    <definedName name="Hw" localSheetId="16" hidden="1">{"'MMGR'!$A$1:$L$56"}</definedName>
    <definedName name="Hw" localSheetId="5" hidden="1">{"'MMGR'!$A$1:$L$56"}</definedName>
    <definedName name="Hw" localSheetId="17" hidden="1">{"'MMGR'!$A$1:$L$56"}</definedName>
    <definedName name="Hw" localSheetId="6" hidden="1">{"'MMGR'!$A$1:$L$56"}</definedName>
    <definedName name="Hw" localSheetId="10" hidden="1">{"'MMGR'!$A$1:$L$56"}</definedName>
    <definedName name="Hw" localSheetId="18" hidden="1">{"'MMGR'!$A$1:$L$56"}</definedName>
    <definedName name="Hw" localSheetId="1" hidde